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hidePivotFieldList="1"/>
  <bookViews>
    <workbookView xWindow="0" yWindow="0" windowWidth="27470" windowHeight="11910" tabRatio="670"/>
  </bookViews>
  <sheets>
    <sheet name="BS" sheetId="158" r:id="rId1"/>
    <sheet name="PL" sheetId="159" r:id="rId2"/>
    <sheet name="CF" sheetId="160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</externalReferences>
  <definedNames>
    <definedName name="____________pd4" hidden="1">{"AnnualRentRoll",#N/A,FALSE,"RentRoll"}</definedName>
    <definedName name="____________vf6" hidden="1">{#N/A,#N/A,FALSE,"Summary"}</definedName>
    <definedName name="___________f09" hidden="1">{#N/A,#N/A,FALSE,"OperatingAssumptions"}</definedName>
    <definedName name="___________s12" hidden="1">{#N/A,#N/A,FALSE,"LoanAssumptions"}</definedName>
    <definedName name="________pd4" hidden="1">{"AnnualRentRoll",#N/A,FALSE,"RentRoll"}</definedName>
    <definedName name="________vf6" hidden="1">{#N/A,#N/A,FALSE,"Summary"}</definedName>
    <definedName name="_______f09" hidden="1">{#N/A,#N/A,FALSE,"OperatingAssumptions"}</definedName>
    <definedName name="_______s12" hidden="1">{#N/A,#N/A,FALSE,"LoanAssumptions"}</definedName>
    <definedName name="______To23">'[1]Ikoma Data'!$A$1</definedName>
    <definedName name="_____ALL3">[2]仲介業者ﾘｽﾄ!$A$1:$IV$65536</definedName>
    <definedName name="_____ｍｔｂ2" hidden="1">{"ｹﾝﾄ（M)",#N/A,FALSE,"収支・日割";"ｹﾝﾄ（RD)",#N/A,FALSE,"収支・日割";"ｹﾝﾄ（PMC)",#N/A,FALSE,"収支・日割"}</definedName>
    <definedName name="_____ｓ２">{"Client Name or Project Name"}</definedName>
    <definedName name="_____To23">'[1]Ikoma Data'!$A$1</definedName>
    <definedName name="____ALL3">[2]仲介業者ﾘｽﾄ!$A$1:$IV$65536</definedName>
    <definedName name="____f09" hidden="1">{#N/A,#N/A,FALSE,"OperatingAssumptions"}</definedName>
    <definedName name="____ｍｔｂ2" hidden="1">{"ｹﾝﾄ（M)",#N/A,FALSE,"収支・日割";"ｹﾝﾄ（RD)",#N/A,FALSE,"収支・日割";"ｹﾝﾄ（PMC)",#N/A,FALSE,"収支・日割"}</definedName>
    <definedName name="____mtb3" hidden="1">{#N/A,#N/A,FALSE,"１";#N/A,#N/A,FALSE,"２";#N/A,#N/A,FALSE,"３";#N/A,#N/A,FALSE,"４"}</definedName>
    <definedName name="____mtd3" hidden="1">{"ｹﾝﾄ（M)",#N/A,FALSE,"収支・日割";"ｹﾝﾄ（RD)",#N/A,FALSE,"収支・日割";"ｹﾝﾄ（PMC)",#N/A,FALSE,"収支・日割"}</definedName>
    <definedName name="____NM1" hidden="1">{"Actual",#N/A,FALSE,"(価格)";"Market",#N/A,FALSE,"(価格)";"Plan",#N/A,FALSE,"(価格)"}</definedName>
    <definedName name="____pd4" hidden="1">{"AnnualRentRoll",#N/A,FALSE,"RentRoll"}</definedName>
    <definedName name="____pic1">"図 23"</definedName>
    <definedName name="____s12" hidden="1">{#N/A,#N/A,FALSE,"LoanAssumptions"}</definedName>
    <definedName name="____tmp2">[3]Replacement!$E$4:$M$7,[3]Replacement!$E$9:$M$11,[3]Replacement!$C$50,[3]Replacement!$E$18:$F$18,[3]Replacement!$L$16:$L$18</definedName>
    <definedName name="____To23">'[1]Ikoma Data'!$A$1</definedName>
    <definedName name="____vf6" hidden="1">{#N/A,#N/A,FALSE,"Summary"}</definedName>
    <definedName name="___ALL3">[2]仲介業者ﾘｽﾄ!$A$1:$IV$65536</definedName>
    <definedName name="___f09" hidden="1">{#N/A,#N/A,FALSE,"OperatingAssumptions"}</definedName>
    <definedName name="___ｍｔｂ2" hidden="1">{"ｹﾝﾄ（M)",#N/A,FALSE,"収支・日割";"ｹﾝﾄ（RD)",#N/A,FALSE,"収支・日割";"ｹﾝﾄ（PMC)",#N/A,FALSE,"収支・日割"}</definedName>
    <definedName name="___mtb3" hidden="1">{#N/A,#N/A,FALSE,"１";#N/A,#N/A,FALSE,"２";#N/A,#N/A,FALSE,"３";#N/A,#N/A,FALSE,"４"}</definedName>
    <definedName name="___mtd3" hidden="1">{"ｹﾝﾄ（M)",#N/A,FALSE,"収支・日割";"ｹﾝﾄ（RD)",#N/A,FALSE,"収支・日割";"ｹﾝﾄ（PMC)",#N/A,FALSE,"収支・日割"}</definedName>
    <definedName name="___NM1" hidden="1">{"Actual",#N/A,FALSE,"(価格)";"Market",#N/A,FALSE,"(価格)";"Plan",#N/A,FALSE,"(価格)"}</definedName>
    <definedName name="___pd4" hidden="1">{"AnnualRentRoll",#N/A,FALSE,"RentRoll"}</definedName>
    <definedName name="___pic1">"図 23"</definedName>
    <definedName name="___s12" hidden="1">{#N/A,#N/A,FALSE,"LoanAssumptions"}</definedName>
    <definedName name="___tmp2">[4]Replacement!$E$4:$M$7,[4]Replacement!$E$9:$M$11,[4]Replacement!$C$50,[4]Replacement!$E$18:$F$18,[4]Replacement!$L$16:$L$18</definedName>
    <definedName name="___To23">'[5]Ikoma Data'!$A$1</definedName>
    <definedName name="___vf6" hidden="1">{#N/A,#N/A,FALSE,"Summary"}</definedName>
    <definedName name="___Vr1">[6]Budget!$A$4:$Q$123</definedName>
    <definedName name="__123Graph_A" hidden="1">[7]評価書!#REF!</definedName>
    <definedName name="__123Graph_Aｸﾞﾗﾌ10" hidden="1">#REF!</definedName>
    <definedName name="__123Graph_Aｸﾞﾗﾌ11" hidden="1">#REF!</definedName>
    <definedName name="__123Graph_Aｸﾞﾗﾌ12" hidden="1">#REF!</definedName>
    <definedName name="__123Graph_Aｸﾞﾗﾌ13" hidden="1">#REF!</definedName>
    <definedName name="__123Graph_Aｸﾞﾗﾌ14" hidden="1">#REF!</definedName>
    <definedName name="__123Graph_Aｸﾞﾗﾌ15" hidden="1">#REF!</definedName>
    <definedName name="__123Graph_Aｸﾞﾗﾌ16" hidden="1">#REF!</definedName>
    <definedName name="__123Graph_Aｸﾞﾗﾌ17" hidden="1">#REF!</definedName>
    <definedName name="__123Graph_Aｸﾞﾗﾌ3" hidden="1">#REF!</definedName>
    <definedName name="__123Graph_Aｸﾞﾗﾌ4" hidden="1">#REF!</definedName>
    <definedName name="__123Graph_Aｸﾞﾗﾌ6" hidden="1">#REF!</definedName>
    <definedName name="__123Graph_Aｸﾞﾗﾌ8" hidden="1">#REF!</definedName>
    <definedName name="__123Graph_Bｸﾞﾗﾌ10" hidden="1">#REF!</definedName>
    <definedName name="__123Graph_Bｸﾞﾗﾌ11" hidden="1">#REF!</definedName>
    <definedName name="__123Graph_Bｸﾞﾗﾌ12" hidden="1">#REF!</definedName>
    <definedName name="__123Graph_Bｸﾞﾗﾌ13" hidden="1">#REF!</definedName>
    <definedName name="__123Graph_Bｸﾞﾗﾌ14" hidden="1">#REF!</definedName>
    <definedName name="__123Graph_Bｸﾞﾗﾌ15" hidden="1">#REF!</definedName>
    <definedName name="__123Graph_Bｸﾞﾗﾌ16" hidden="1">#REF!</definedName>
    <definedName name="__123Graph_Bｸﾞﾗﾌ17" hidden="1">#REF!</definedName>
    <definedName name="__123Graph_Bｸﾞﾗﾌ3" hidden="1">#REF!</definedName>
    <definedName name="__123Graph_Bｸﾞﾗﾌ4" hidden="1">#REF!</definedName>
    <definedName name="__123Graph_Bｸﾞﾗﾌ6" hidden="1">#REF!</definedName>
    <definedName name="__123Graph_Bｸﾞﾗﾌ8" hidden="1">#REF!</definedName>
    <definedName name="__123Graph_Cｸﾞﾗﾌ10" hidden="1">#REF!</definedName>
    <definedName name="__123Graph_Cｸﾞﾗﾌ11" hidden="1">#REF!</definedName>
    <definedName name="__123Graph_Cｸﾞﾗﾌ12" hidden="1">#REF!</definedName>
    <definedName name="__123Graph_Cｸﾞﾗﾌ13" hidden="1">#REF!</definedName>
    <definedName name="__123Graph_Cｸﾞﾗﾌ14" hidden="1">#REF!</definedName>
    <definedName name="__123Graph_Cｸﾞﾗﾌ15" hidden="1">#REF!</definedName>
    <definedName name="__123Graph_Cｸﾞﾗﾌ16" hidden="1">#REF!</definedName>
    <definedName name="__123Graph_Cｸﾞﾗﾌ17" hidden="1">#REF!</definedName>
    <definedName name="__123Graph_Cｸﾞﾗﾌ3" hidden="1">#REF!</definedName>
    <definedName name="__123Graph_Cｸﾞﾗﾌ4" hidden="1">#REF!</definedName>
    <definedName name="__123Graph_Cｸﾞﾗﾌ6" hidden="1">#REF!</definedName>
    <definedName name="__123Graph_Cｸﾞﾗﾌ8" hidden="1">#REF!</definedName>
    <definedName name="__123Graph_Dｸﾞﾗﾌ15" hidden="1">#REF!</definedName>
    <definedName name="__123Graph_Dｸﾞﾗﾌ16" hidden="1">#REF!</definedName>
    <definedName name="__123Graph_Dｸﾞﾗﾌ17" hidden="1">#REF!</definedName>
    <definedName name="__123Graph_Dｸﾞﾗﾌ4" hidden="1">#REF!</definedName>
    <definedName name="__123Graph_LBL_Bｸﾞﾗﾌ14" hidden="1">#REF!</definedName>
    <definedName name="__123Graph_X" hidden="1">[7]評価書!#REF!</definedName>
    <definedName name="__123Graph_Xｸﾞﾗﾌ10" hidden="1">#REF!</definedName>
    <definedName name="__123Graph_Xｸﾞﾗﾌ11" hidden="1">#REF!</definedName>
    <definedName name="__123Graph_Xｸﾞﾗﾌ13" hidden="1">#REF!</definedName>
    <definedName name="__123Graph_Xｸﾞﾗﾌ14" hidden="1">#REF!</definedName>
    <definedName name="__123Graph_Xｸﾞﾗﾌ15" hidden="1">#REF!</definedName>
    <definedName name="__123Graph_Xｸﾞﾗﾌ16" hidden="1">#REF!</definedName>
    <definedName name="__123Graph_Xｸﾞﾗﾌ17" hidden="1">#REF!</definedName>
    <definedName name="__ALL2">'[8]建物概要 (2)'!$A$6:$IV$48</definedName>
    <definedName name="__ALL3">[2]仲介業者ﾘｽﾄ!$A$1:$IV$65536</definedName>
    <definedName name="__asd2">{"Client Name or Project Name"}</definedName>
    <definedName name="__DemandLoad">TRUE</definedName>
    <definedName name="__EVj1">#REF!</definedName>
    <definedName name="__EVj2">#REF!</definedName>
    <definedName name="__EVj3">#REF!</definedName>
    <definedName name="__EVj4">#REF!</definedName>
    <definedName name="__EVj5">#REF!</definedName>
    <definedName name="__EVj6">#REF!</definedName>
    <definedName name="__EVs1">#REF!</definedName>
    <definedName name="__EVs2">#REF!</definedName>
    <definedName name="__EVs3">#REF!</definedName>
    <definedName name="__EVs4">#REF!</definedName>
    <definedName name="__EVs5">#REF!</definedName>
    <definedName name="__EVs6">#REF!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hidden="1">#REF!</definedName>
    <definedName name="__IRR2">[9]Collateral!$B$38:$H$65</definedName>
    <definedName name="__Mj1">#REF!</definedName>
    <definedName name="__Mj2">#REF!</definedName>
    <definedName name="__Mj3">#REF!</definedName>
    <definedName name="__Mj4">#REF!</definedName>
    <definedName name="__Mj5">#REF!</definedName>
    <definedName name="__Mj6">#REF!</definedName>
    <definedName name="__MRs2">#REF!</definedName>
    <definedName name="__ｍｔｂ2" hidden="1">{"ｹﾝﾄ（M)",#N/A,FALSE,"収支・日割";"ｹﾝﾄ（RD)",#N/A,FALSE,"収支・日割";"ｹﾝﾄ（PMC)",#N/A,FALSE,"収支・日割"}</definedName>
    <definedName name="__mtb3" hidden="1">{#N/A,#N/A,FALSE,"１";#N/A,#N/A,FALSE,"２";#N/A,#N/A,FALSE,"３";#N/A,#N/A,FALSE,"４"}</definedName>
    <definedName name="__mtd3" hidden="1">{"ｹﾝﾄ（M)",#N/A,FALSE,"収支・日割";"ｹﾝﾄ（RD)",#N/A,FALSE,"収支・日割";"ｹﾝﾄ（PMC)",#N/A,FALSE,"収支・日割"}</definedName>
    <definedName name="__NM1" hidden="1">{"Actual",#N/A,FALSE,"(価格)";"Market",#N/A,FALSE,"(価格)";"Plan",#N/A,FALSE,"(価格)"}</definedName>
    <definedName name="__pd4" hidden="1">{"AnnualRentRoll",#N/A,FALSE,"RentRoll"}</definedName>
    <definedName name="__pic1">"図 23"</definedName>
    <definedName name="__ReadOnly">TRUE</definedName>
    <definedName name="__s12" hidden="1">{#N/A,#N/A,FALSE,"LoanAssumptions"}</definedName>
    <definedName name="__ｓ２">{"Client Name or Project Name"}</definedName>
    <definedName name="__tmp2">[4]Replacement!$E$4:$M$7,[4]Replacement!$E$9:$M$11,[4]Replacement!$C$50,[4]Replacement!$E$18:$F$18,[4]Replacement!$L$16:$L$18</definedName>
    <definedName name="__To23">'[1]Ikoma Data'!$A$1</definedName>
    <definedName name="__vf6" hidden="1">{#N/A,#N/A,FALSE,"Summary"}</definedName>
    <definedName name="__Vr1">[6]Budget!$A$4:$Q$123</definedName>
    <definedName name="_1__123Graph_AIRR_IRR" hidden="1">#REF!</definedName>
    <definedName name="_10__123Graph_BIRR_IRR" hidden="1">#REF!</definedName>
    <definedName name="_11__123Graph_BMOF_NB" hidden="1">#REF!</definedName>
    <definedName name="_12__123Graph_AIRR_IRR" hidden="1">#REF!</definedName>
    <definedName name="_12__123Graph_XIRR_IRR" hidden="1">#REF!</definedName>
    <definedName name="_123Graph_B" hidden="1">[10]Book1!#REF!</definedName>
    <definedName name="_123Graph_X" hidden="1">[10]Book1!#REF!</definedName>
    <definedName name="_13__123Graph_AMOF_NB" hidden="1">[11]計算過程シート!#REF!</definedName>
    <definedName name="_13__123Graph_XMOF_NB" hidden="1">#REF!</definedName>
    <definedName name="_16s12_" hidden="1">{#N/A,#N/A,FALSE,"LoanAssumptions"}</definedName>
    <definedName name="_22f09_" hidden="1">{#N/A,#N/A,FALSE,"OperatingAssumptions"}</definedName>
    <definedName name="_25__123Graph_BIRR_IRR" hidden="1">#REF!</definedName>
    <definedName name="_31s12_" hidden="1">{#N/A,#N/A,FALSE,"LoanAssumptions"}</definedName>
    <definedName name="_37__123Graph_BMOF_NB" hidden="1">#REF!</definedName>
    <definedName name="_49__123Graph_XIRR_IRR" hidden="1">#REF!</definedName>
    <definedName name="_61__123Graph_XMOF_NB" hidden="1">#REF!</definedName>
    <definedName name="_6ｓ２_">{"Client Name or Project Name"}</definedName>
    <definedName name="_73f09_" hidden="1">{#N/A,#N/A,FALSE,"OperatingAssumptions"}</definedName>
    <definedName name="_7ｓ２_">{"Client Name or Project Name"}</definedName>
    <definedName name="_85s12_" hidden="1">{#N/A,#N/A,FALSE,"LoanAssumptions"}</definedName>
    <definedName name="_8f09_" hidden="1">{#N/A,#N/A,FALSE,"OperatingAssumptions"}</definedName>
    <definedName name="_9__123Graph_AMOF_NB" hidden="1">[11]計算過程シート!#REF!</definedName>
    <definedName name="_aaa" hidden="1">#REF!</definedName>
    <definedName name="_ALL2">'[8]建物概要 (2)'!$A$6:$IV$48</definedName>
    <definedName name="_ALL3">[2]仲介業者ﾘｽﾄ!$A$1:$IV$65536</definedName>
    <definedName name="_APP1">#REF!</definedName>
    <definedName name="_APP3">#REF!</definedName>
    <definedName name="_asd" hidden="1">#REF!</definedName>
    <definedName name="_asd2">{"Client Name or Project Name"}</definedName>
    <definedName name="_ＤＡ2" hidden="1">{"Actual",#N/A,FALSE,"(価格)";"Market",#N/A,FALSE,"(価格)";"Plan",#N/A,FALSE,"(価格)"}</definedName>
    <definedName name="_Dist_Bin" hidden="1">#REF!</definedName>
    <definedName name="_Dist_Values" hidden="1">#REF!</definedName>
    <definedName name="_EVj1">#REF!</definedName>
    <definedName name="_EVj2">#REF!</definedName>
    <definedName name="_EVj3">#REF!</definedName>
    <definedName name="_EVj4">#REF!</definedName>
    <definedName name="_EVj5">#REF!</definedName>
    <definedName name="_EVj6">#REF!</definedName>
    <definedName name="_EVs1">#REF!</definedName>
    <definedName name="_EVs2">#REF!</definedName>
    <definedName name="_EVs3">#REF!</definedName>
    <definedName name="_EVs4">#REF!</definedName>
    <definedName name="_EVs5">#REF!</definedName>
    <definedName name="_EVs6">#REF!</definedName>
    <definedName name="_f09" hidden="1">{#N/A,#N/A,FALSE,"OperatingAssumptions"}</definedName>
    <definedName name="_Fill" hidden="1">#REF!</definedName>
    <definedName name="_xlnm._FilterDatabase" hidden="1">#REF!</definedName>
    <definedName name="_FilterDatabase_v2" hidden="1">#REF!</definedName>
    <definedName name="_IRR2">[9]Collateral!$B$38:$H$65</definedName>
    <definedName name="_Key1" hidden="1">#REF!</definedName>
    <definedName name="_Key2" hidden="1">#REF!</definedName>
    <definedName name="_Mj1">#REF!</definedName>
    <definedName name="_Mj2">#REF!</definedName>
    <definedName name="_Mj3">#REF!</definedName>
    <definedName name="_Mj4">#REF!</definedName>
    <definedName name="_Mj5">#REF!</definedName>
    <definedName name="_Mj6">#REF!</definedName>
    <definedName name="_ＭＲj1">#REF!</definedName>
    <definedName name="_ＭＲj2">#REF!</definedName>
    <definedName name="_ＭＲj3">#REF!</definedName>
    <definedName name="_ＭＲj4">#REF!</definedName>
    <definedName name="_ＭＲj5">#REF!</definedName>
    <definedName name="_ＭＲj6">#REF!</definedName>
    <definedName name="_ＭＲs1">#REF!</definedName>
    <definedName name="_MRs2">#REF!</definedName>
    <definedName name="_ＭＲs3">#REF!</definedName>
    <definedName name="_ＭＲs4">#REF!</definedName>
    <definedName name="_ＭＲs5">#REF!</definedName>
    <definedName name="_ＭＲs6">#REF!</definedName>
    <definedName name="_ｍｔｂ2" hidden="1">{"ｹﾝﾄ（M)",#N/A,FALSE,"収支・日割";"ｹﾝﾄ（RD)",#N/A,FALSE,"収支・日割";"ｹﾝﾄ（PMC)",#N/A,FALSE,"収支・日割"}</definedName>
    <definedName name="_mtb3" hidden="1">{#N/A,#N/A,FALSE,"１";#N/A,#N/A,FALSE,"２";#N/A,#N/A,FALSE,"３";#N/A,#N/A,FALSE,"４"}</definedName>
    <definedName name="_ｍｔｂ5" hidden="1">{#N/A,#N/A,FALSE,"１";#N/A,#N/A,FALSE,"２";#N/A,#N/A,FALSE,"３";#N/A,#N/A,FALSE,"４"}</definedName>
    <definedName name="_mtd3" hidden="1">{"ｹﾝﾄ（M)",#N/A,FALSE,"収支・日割";"ｹﾝﾄ（RD)",#N/A,FALSE,"収支・日割";"ｹﾝﾄ（PMC)",#N/A,FALSE,"収支・日割"}</definedName>
    <definedName name="_NM1" hidden="1">{"Actual",#N/A,FALSE,"(価格)";"Market",#N/A,FALSE,"(価格)";"Plan",#N/A,FALSE,"(価格)"}</definedName>
    <definedName name="_Order1" hidden="1">255</definedName>
    <definedName name="_Order2" hidden="1">0</definedName>
    <definedName name="_pd4" hidden="1">{"AnnualRentRoll",#N/A,FALSE,"RentRoll"}</definedName>
    <definedName name="_pic1">"図 23"</definedName>
    <definedName name="_s12" hidden="1">{#N/A,#N/A,FALSE,"LoanAssumptions"}</definedName>
    <definedName name="_ｓ２">{"Client Name or Project Name"}</definedName>
    <definedName name="_Sort" hidden="1">#REF!</definedName>
    <definedName name="_Table1_In1" hidden="1">[12]賃貸系!#REF!</definedName>
    <definedName name="_Table1_Out" hidden="1">[12]賃貸系!#REF!</definedName>
    <definedName name="_Table2_In1" hidden="1">#REF!</definedName>
    <definedName name="_Table2_Out" hidden="1">#REF!</definedName>
    <definedName name="_tmp2">[13]Replacement!$E$4:$M$7,[13]Replacement!$E$9:$M$11,[13]Replacement!$C$50,[13]Replacement!$E$18:$F$18,[13]Replacement!$L$16:$L$18</definedName>
    <definedName name="_To23">'[1]Ikoma Data'!$A$1</definedName>
    <definedName name="_U">'[14]別表ー２（収益）'!$AC$7</definedName>
    <definedName name="_vf6" hidden="1">{#N/A,#N/A,FALSE,"Summary"}</definedName>
    <definedName name="_Vr1">[6]Budget!$A$4:$Q$123</definedName>
    <definedName name="\a">#REF!</definedName>
    <definedName name="\b">#REF!</definedName>
    <definedName name="\c">#REF!</definedName>
    <definedName name="\p">#REF!</definedName>
    <definedName name="\v">#REF!</definedName>
    <definedName name="\x">#REF!</definedName>
    <definedName name="\z">#REF!</definedName>
    <definedName name="A">{"Client Name or Project Name"}</definedName>
    <definedName name="aa">#REF!</definedName>
    <definedName name="aaa" hidden="1">{"AnnualRentRoll",#N/A,FALSE,"RentRoll"}</definedName>
    <definedName name="AAA_DOCTOPS" hidden="1">"AAA_SET"</definedName>
    <definedName name="AAA_duser" hidden="1">"OFF"</definedName>
    <definedName name="aaaa">#REF!</definedName>
    <definedName name="aaaaa" hidden="1">{"MonthlyRentRoll",#N/A,FALSE,"RentRoll"}</definedName>
    <definedName name="aaaaaa" hidden="1">{"AnnualRentRoll",#N/A,FALSE,"RentRoll"}</definedName>
    <definedName name="aaaaaaaa" hidden="1">{#N/A,#N/A,FALSE,"ExitStratigy"}</definedName>
    <definedName name="aaaaaaaaa" hidden="1">{"ｹﾝﾄ（M)",#N/A,FALSE,"収支・日割";"ｹﾝﾄ（RD)",#N/A,FALSE,"収支・日割";"ｹﾝﾄ（PMC)",#N/A,FALSE,"収支・日割"}</definedName>
    <definedName name="aaaaaaaaaaaa" hidden="1">{"AnnualRentRoll",#N/A,FALSE,"RentRoll"}</definedName>
    <definedName name="aaaaaaryj" hidden="1">[15]Book1!#REF!</definedName>
    <definedName name="aaaseede" hidden="1">{"Actual",#N/A,FALSE,"(価格)";"Market",#N/A,FALSE,"(価格)";"Plan",#N/A,FALSE,"(価格)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aes" hidden="1">{#N/A,#N/A,FALSE,"１";#N/A,#N/A,FALSE,"２";#N/A,#N/A,FALSE,"３";#N/A,#N/A,FALSE,"４"}</definedName>
    <definedName name="aawt" hidden="1">{"ｹﾝﾄ（M)",#N/A,FALSE,"収支・日割";"ｹﾝﾄ（RD)",#N/A,FALSE,"収支・日割";"ｹﾝﾄ（PMC)",#N/A,FALSE,"収支・日割"}</definedName>
    <definedName name="abab" hidden="1">{#N/A,#N/A,FALSE,"ExitStratigy"}</definedName>
    <definedName name="abc">[0]!abc</definedName>
    <definedName name="ABFlag">#REF!</definedName>
    <definedName name="ac">{"Client Name or Project Name"}</definedName>
    <definedName name="ac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>#REF!</definedName>
    <definedName name="accout">#REF!</definedName>
    <definedName name="ACCT">#REF!</definedName>
    <definedName name="acd" hidden="1">[16]Book1!#REF!</definedName>
    <definedName name="acq_cost_rng">[17]Assumptions!$D$7:$D$16</definedName>
    <definedName name="Acq_Costs">[18]Summary!$S$8</definedName>
    <definedName name="acq_date_rng">[17]Assumptions!$G$7:$G$16</definedName>
    <definedName name="AcqFeeLookup">'[19]2. Setup_Assumptions'!$O$80</definedName>
    <definedName name="ACQU_TAX_1">[20]TAX!$AR$78</definedName>
    <definedName name="ACQU_TAX_2">[20]TAX!$AR$178</definedName>
    <definedName name="ACQU_TAX_3">[20]TAX!$AR$278</definedName>
    <definedName name="ACQU_TAX_4">[20]TAX!$AR$378</definedName>
    <definedName name="ACQU_TAX_5">[20]TAX!$AR$478</definedName>
    <definedName name="Acquisition_and_Stamp_Taxes___Year_0">'[21]Roll Up Import'!$EF$2</definedName>
    <definedName name="Acquisition_and_Stamp_Taxes___Year_1">'[21]Roll Up Import'!$EG$2</definedName>
    <definedName name="Acquisition_and_Stamp_Taxes___Year_2">'[21]Roll Up Import'!$EH$2</definedName>
    <definedName name="Acquisition_and_Stamp_Taxes___Year_3">'[21]Roll Up Import'!$EI$2</definedName>
    <definedName name="Acquisition_and_Stamp_Taxes___Year_4">'[21]Roll Up Import'!$EJ$2</definedName>
    <definedName name="Acquisition_and_Stamp_Taxes___Year_5">'[21]Roll Up Import'!$EK$2</definedName>
    <definedName name="acquisition_stamp_tax">'[21]Roll Up Import'!$M$2</definedName>
    <definedName name="Actual1">[22]予算実績比較!$F$13:$F$22,[22]予算実績比較!$F$25:$F$34</definedName>
    <definedName name="Actual10">[22]予算実績比較!$AP$13:$AP$22,[22]予算実績比較!$AP$25:$AP$34</definedName>
    <definedName name="Actual11">[22]予算実績比較!$AP$13:$AP$22,[22]予算実績比較!$AP$25:$AP$34,[22]予算実績比較!$AT$13:$AT$22,[22]予算実績比較!$AT$25:$AT$34</definedName>
    <definedName name="Actual12">[22]予算実績比較!$AX$13:$AX$22,[22]予算実績比較!$AX$25:$AX$34</definedName>
    <definedName name="Actual2">[22]予算実績比較!$J$13:$J$22,[22]予算実績比較!$J$25:$J$34</definedName>
    <definedName name="Actual3">[22]予算実績比較!$N$13:$N$22,[22]予算実績比較!$N$25:$N$34</definedName>
    <definedName name="Actual4">[22]予算実績比較!$R$13:$R$22,[22]予算実績比較!$R$25:$R$34</definedName>
    <definedName name="Actual5">[22]予算実績比較!$V$13:$V$22,[22]予算実績比較!$V$25:$V$34</definedName>
    <definedName name="Actual6">[22]予算実績比較!$Z$13:$Z$22,[22]予算実績比較!$Z$25:$Z$34</definedName>
    <definedName name="Actual7">[22]予算実績比較!$AD$13:$AD$22,[22]予算実績比較!$AD$25:$AD$34</definedName>
    <definedName name="Actual8">[22]予算実績比較!$AH$13:$AH$22,[22]予算実績比較!$AH$25:$AH$34</definedName>
    <definedName name="Actual9">[22]予算実績比較!$AL$13:$AL$22,[22]予算実績比較!$AL$25:$AL$34</definedName>
    <definedName name="actuals_date">[17]Assumptions!$E$1</definedName>
    <definedName name="Actual前提条件">[22]予算実績比較!$F$7,[22]予算実績比較!$J$7,[22]予算実績比較!$N$7,[22]予算実績比較!$R$7,[22]予算実績比較!$V$7,[22]予算実績比較!$Z$7,[22]予算実績比較!$AD$7,[22]予算実績比較!$AH$7,[22]予算実績比較!$AL$7,[22]予算実績比較!$AP$7,[22]予算実績比較!$AT$7,[22]予算実績比較!$AX$7</definedName>
    <definedName name="adasd" hidden="1">{"ｹﾝﾄ（M)",#N/A,FALSE,"収支・日割";"ｹﾝﾄ（RD)",#N/A,FALSE,"収支・日割";"ｹﾝﾄ（PMC)",#N/A,FALSE,"収支・日割"}</definedName>
    <definedName name="adf" hidden="1">{"MonthlyRentRoll",#N/A,FALSE,"RentRoll"}</definedName>
    <definedName name="agfgreoj" hidden="1">[15]Book1!#REF!</definedName>
    <definedName name="Aida">[0]!Aida</definedName>
    <definedName name="AIGS">#REF!</definedName>
    <definedName name="Akasaka">'[1]Ikoma Data'!$A$116</definedName>
    <definedName name="al">{"Client Name or Project Name"}</definedName>
    <definedName name="ALL">[2]台帳!$A$1:$IV$65536</definedName>
    <definedName name="AllInPrice">[23]Bidding!$D$18</definedName>
    <definedName name="AllTable">{2}</definedName>
    <definedName name="AllTables">{2}</definedName>
    <definedName name="alo">{"Client Name or Project Name"}</definedName>
    <definedName name="alter">{2}</definedName>
    <definedName name="AM_Cost">[21]Assumptions!$C$31</definedName>
    <definedName name="AM_Fee">[21]Assumptions!$B$30</definedName>
    <definedName name="AM_Profit">[21]Assumptions!$B$32</definedName>
    <definedName name="AMORT_TERM_4">[24]Pricing!$H$526</definedName>
    <definedName name="AMOUN">[9]Collateral!$F$5:$F$5</definedName>
    <definedName name="AMOUNT">#REF!</definedName>
    <definedName name="amv">{"Client Name or Project Name"}</definedName>
    <definedName name="ando" hidden="1">{"'下期集計（10.27迄・速報値）'!$Q$16"}</definedName>
    <definedName name="anniversay" hidden="1">{"AnnualRentRoll",#N/A,FALSE,"RentRoll"}</definedName>
    <definedName name="AnnualInterestRate">'[19]2. Setup_Assumptions'!$S$52</definedName>
    <definedName name="AnnualyList">#REF!</definedName>
    <definedName name="annv" hidden="1">{#N/A,#N/A,FALSE,"PropertyInfo"}</definedName>
    <definedName name="anscount" hidden="1">3</definedName>
    <definedName name="Aoyama">'[1]Ikoma Data'!$A$122</definedName>
    <definedName name="APPLICATION">[25]Fidelity!$A$11</definedName>
    <definedName name="application2">[26]Fire01!$A$11</definedName>
    <definedName name="aqw" hidden="1">{#N/A,#N/A,FALSE,"PropertyInfo"}</definedName>
    <definedName name="archon" hidden="1">{"page1",#N/A,FALSE,"Sheet1";"page2",#N/A,FALSE,"Sheet1"}</definedName>
    <definedName name="AreaGBldg">'[27]IP-01'!$P$22</definedName>
    <definedName name="AreaNRA">'[28]A-Property'!$R$14</definedName>
    <definedName name="aro">{"Client Name or Project Name"}</definedName>
    <definedName name="as">{"Client Name or Project Name"}</definedName>
    <definedName name="AS2DocOpenMode" hidden="1">"AS2DocumentEdit"</definedName>
    <definedName name="AS2HasNoAutoHeaderFooter" hidden="1">" "</definedName>
    <definedName name="asaw" hidden="1">{"Actual",#N/A,FALSE,"(価格)";"Market",#N/A,FALSE,"(価格)";"Plan",#N/A,FALSE,"(価格)"}</definedName>
    <definedName name="ａｓｄ">{"Client Name or Project Name"}</definedName>
    <definedName name="asda" hidden="1">{"Actual",#N/A,FALSE,"(価格)";"Market",#N/A,FALSE,"(価格)";"Plan",#N/A,FALSE,"(価格)"}</definedName>
    <definedName name="asdfq2" hidden="1">{#N/A,#N/A,FALSE,"LoanAssumptions"}</definedName>
    <definedName name="asdnf" hidden="1">{"AnnualRentRoll",#N/A,FALSE,"RentRoll"}</definedName>
    <definedName name="asdtrre" hidden="1">{#N/A,#N/A,FALSE,"１";#N/A,#N/A,FALSE,"２";#N/A,#N/A,FALSE,"３";#N/A,#N/A,FALSE,"４"}</definedName>
    <definedName name="ase" hidden="1">{"Actual",#N/A,FALSE,"(価格)";"Market",#N/A,FALSE,"(価格)";"Plan",#N/A,FALSE,"(価格)"}</definedName>
    <definedName name="asertrf" hidden="1">{#N/A,#N/A,FALSE,"１";#N/A,#N/A,FALSE,"２";#N/A,#N/A,FALSE,"３";#N/A,#N/A,FALSE,"４"}</definedName>
    <definedName name="aserttgfd" hidden="1">{"Actual",#N/A,FALSE,"(価格)";"Market",#N/A,FALSE,"(価格)";"Plan",#N/A,FALSE,"(価格)"}</definedName>
    <definedName name="ass">{"Client Name or Project Name"}</definedName>
    <definedName name="Asset_Manager">[29]Lists!$A$3:$A$4</definedName>
    <definedName name="asset_number">'[30]Cover Sheet'!$E$10</definedName>
    <definedName name="asssssse" hidden="1">{"ｹﾝﾄ（M)",#N/A,FALSE,"収支・日割";"ｹﾝﾄ（RD)",#N/A,FALSE,"収支・日割";"ｹﾝﾄ（PMC)",#N/A,FALSE,"収支・日割"}</definedName>
    <definedName name="Atlas" hidden="1">{#N/A,#N/A,FALSE,"１";#N/A,#N/A,FALSE,"２";#N/A,#N/A,FALSE,"３";#N/A,#N/A,FALSE,"４"}</definedName>
    <definedName name="attach" hidden="1">{"AnnualRentRoll",#N/A,FALSE,"RentRoll"}</definedName>
    <definedName name="attachrokko" hidden="1">{#N/A,#N/A,FALSE,"PropertyInfo"}</definedName>
    <definedName name="awet" hidden="1">{"ｹﾝﾄ（M)",#N/A,FALSE,"収支・日割";"ｹﾝﾄ（RD)",#N/A,FALSE,"収支・日割";"ｹﾝﾄ（PMC)",#N/A,FALSE,"収支・日割"}</definedName>
    <definedName name="AYAKO" hidden="1">{#N/A,#N/A,FALSE,"PropertyInfo"}</definedName>
    <definedName name="Aクラスビル空室履歴_9812_0212">[31]Aｸﾗｽ空室率DB!$A$2:$AF$71</definedName>
    <definedName name="Ｂ">{"Client Name or Project Name"}</definedName>
    <definedName name="b_master">[32]マスタ!$N$1:$AH$25</definedName>
    <definedName name="Backup">#REF!</definedName>
    <definedName name="BAL">[33]LevModel!$Q$9</definedName>
    <definedName name="Bancho">'[1]Ikoma Data'!$A$22</definedName>
    <definedName name="Base">[34]Base!$A$1:$IV$65536</definedName>
    <definedName name="Base_Rate">[35]Assumptions!$B$45</definedName>
    <definedName name="BASISLN">'[36]SALESUMM '!$A$1:$IV$3</definedName>
    <definedName name="BB">#REF!</definedName>
    <definedName name="bbb" hidden="1">{#N/A,#N/A,FALSE,"Fund-II"}</definedName>
    <definedName name="ｂｂｂｂ" hidden="1">{"グラフ",#N/A,FALSE,"全社実績月次推移"}</definedName>
    <definedName name="ｂｂｂｂｂ" hidden="1">{#N/A,#N/A,FALSE,"本部経費 "}</definedName>
    <definedName name="bcglappli" hidden="1">{#N/A,#N/A,FALSE,"Summary"}</definedName>
    <definedName name="Beachwood" hidden="1">{"p",#N/A,FALSE,"Sheet1";"p 2",#N/A,FALSE,"Sheet1";"p 3",#N/A,FALSE,"Sheet1"}</definedName>
    <definedName name="Beachwood_1" hidden="1">{"p",#N/A,FALSE,"Sheet1";"p 2",#N/A,FALSE,"Sheet1";"p 3",#N/A,FALSE,"Sheet1"}</definedName>
    <definedName name="Beneficiary">[37]Cover!$D$20</definedName>
    <definedName name="ｂｈ">{"Client Name or Project Name"}</definedName>
    <definedName name="BID">[20]Input!$P$10</definedName>
    <definedName name="bid_adjustment">[21]Assumptions!$B$11</definedName>
    <definedName name="BillDayOfYear">[38]BillTemplate!$F$36</definedName>
    <definedName name="BillDaysOfYear">[38]BillTemplate!$F$36</definedName>
    <definedName name="BillFromDate">[38]BillTemplate!$F$25</definedName>
    <definedName name="BillPrevUPB">[38]BillTemplate!$E$24</definedName>
    <definedName name="BillServicingFeeRateAmount">[38]BillTemplate!$E$23</definedName>
    <definedName name="BillServicingFeeRateUnit">[38]BillTemplate!$H$23</definedName>
    <definedName name="BillToDate">[38]BillTemplate!$F$26</definedName>
    <definedName name="Bldg.Area">[39]Summery!$D$33</definedName>
    <definedName name="BLPH1" hidden="1">[40]Data!$A$3</definedName>
    <definedName name="BLPH2" hidden="1">#REF!</definedName>
    <definedName name="BLPH3" hidden="1">'[41]株価（流通以外）'!#REF!</definedName>
    <definedName name="BLPH4" hidden="1">'[41]株価（流通以外）'!#REF!</definedName>
    <definedName name="BLPH5" hidden="1">#REF!</definedName>
    <definedName name="BLPH6" hidden="1">#REF!</definedName>
    <definedName name="BLPH7" hidden="1">'[41]株価（流通以外）'!#REF!</definedName>
    <definedName name="BLPH8" hidden="1">'[41]株価（流通以外）'!#REF!</definedName>
    <definedName name="BORR_NAME">[20]Input!$P$20</definedName>
    <definedName name="BORR_NUM">[20]Input!$P$21</definedName>
    <definedName name="BTMV">'[42]7物件'!$AD$1:$AE$65536,'[42]7物件'!$Z$1:$AA$65536,'[42]7物件'!$V$1:$W$65536,'[42]7物件'!$R$1:$S$65536,'[42]7物件'!$N$1:$O$65536,'[42]7物件'!$J$1:$K$65536,'[42]7物件'!$F$1:$G$65536</definedName>
    <definedName name="BudList">#REF!</definedName>
    <definedName name="bunseki">{"Client Name or Project Name"}</definedName>
    <definedName name="BuyDate">[43]Uw1!$G$9</definedName>
    <definedName name="bv" hidden="1">{#N/A,#N/A,FALSE,"ExitStratigy"}</definedName>
    <definedName name="c.r.">{"Client Name or Project Name"}</definedName>
    <definedName name="CAM_Recovery__I">'[44]Other Accts'!$E$2:$E$9</definedName>
    <definedName name="Caoex" hidden="1">#REF!</definedName>
    <definedName name="cap_rate_variance">[21]Assumptions!$B$26</definedName>
    <definedName name="cap_res_year_0">'[21]Roll Up Import'!$CV$2</definedName>
    <definedName name="capex_debt_upfront">[21]Assumptions!$B$41</definedName>
    <definedName name="Capex_Fin_Fee">[45]Assumptions!$B$16</definedName>
    <definedName name="capex_financing">[21]Assumptions!$B$43</definedName>
    <definedName name="Capex_LTV">[21]Assumptions!$B$44</definedName>
    <definedName name="capex_upfront">[21]Assumptions!$B$14</definedName>
    <definedName name="capex_year_0">'[21]Roll Up Import'!$CP$2</definedName>
    <definedName name="case1">'[46]チェックシート（建築）'!$I$5:$N$5</definedName>
    <definedName name="CASHFLOW">#REF!</definedName>
    <definedName name="CC">#REF!</definedName>
    <definedName name="CCC">#REF!</definedName>
    <definedName name="cccc" hidden="1">[47]A!$E$715:$E$726</definedName>
    <definedName name="Central_RevPATT">[48]Sum!$BG$11,[48]Sum!$BG$12,[48]Sum!$BG$14,[48]Sum!$BG$15,[48]Sum!$BG$22,[48]Sum!$BG$23,[48]Sum!$BG$24,[48]Sum!$BG$26,[48]Sum!$BG$27</definedName>
    <definedName name="Cession">'[49]Do Not Delete'!$E$14:$E$16</definedName>
    <definedName name="cf">[50]Summary!$AE$315:$AF$372</definedName>
    <definedName name="cfdata">'[51]Pricing(Contractual)'!$B$10:$E$42</definedName>
    <definedName name="cfid">'[30]Actuals &amp; Forecast'!$C$3</definedName>
    <definedName name="CH" hidden="1">[52]Budget!$A$11:$O$119</definedName>
    <definedName name="CheckList">#REF!</definedName>
    <definedName name="chiho" hidden="1">{"'下期集計（10.27迄・速報値）'!$Q$16"}</definedName>
    <definedName name="CIQWBGuid" hidden="1">"20160823_IHR_macro data.xlsx"</definedName>
    <definedName name="clearSelects">[0]!clearSelects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">[21]Assumptions!$B$13</definedName>
    <definedName name="closing_costs">[33]LevModel!$G$10</definedName>
    <definedName name="closing_costs_at_dispo">[21]Assumptions!$B$27</definedName>
    <definedName name="closing_costs_year_0">'[21]Roll Up Import'!$DT$2</definedName>
    <definedName name="closingcosttovalue">'[53]Closing Costs'!$C$25</definedName>
    <definedName name="ClosingDate">'[27]P-CNTRL'!$M$12</definedName>
    <definedName name="Clr_Collateral">[54]Collateral!$E$5:$J$11,[54]Collateral!$E$13:$E$18,[54]Collateral!$H$13:$H$18,[54]Collateral!$E$20,[54]Collateral!$E$21:$J$22,[54]Collateral!$G$20,[54]Collateral!$F$23:$F$25,[54]Collateral!$E$25,[54]Collateral!$E$27:$E$38,[54]Collateral!$G$28,[54]Collateral!$I$28,[54]Collateral!$B$42:$J$43</definedName>
    <definedName name="Clr_Replacement">[54]Replacement!$E$4:$M$7,[54]Replacement!$E$9:$M$11,[54]Replacement!$C$50,[54]Replacement!$E$18:$F$18,[54]Replacement!$L$16:$L$18</definedName>
    <definedName name="CODE">[55]List!$C$3:$C$69</definedName>
    <definedName name="code_combinations_in_use">#REF!</definedName>
    <definedName name="CodePrefecture">'[27]IM-01'!$BT$15</definedName>
    <definedName name="CodeType">'[27]IP-01'!$BZ$22</definedName>
    <definedName name="Code定義">OFFSET(#REF!,0,0,COUNTA(#REF!)-1,1)</definedName>
    <definedName name="col">#REF!</definedName>
    <definedName name="COLLT_NAME_1">[20]Input!$P$39</definedName>
    <definedName name="COLLT_NAME_2">[20]Input!$P$72</definedName>
    <definedName name="COLLT_NAME_3">[20]Input!$P$105</definedName>
    <definedName name="COLLT_NAME_4">[20]Input!$P$138</definedName>
    <definedName name="COLLT_NAME_5">[20]Input!$P$171</definedName>
    <definedName name="COLLT_NUM_1">[20]Input!$P$40</definedName>
    <definedName name="COLLT_NUM_2">[20]Input!$P$73</definedName>
    <definedName name="COLLT_NUM_3">[20]Input!$P$106</definedName>
    <definedName name="COLLT_NUM_4">[20]Input!$P$139</definedName>
    <definedName name="COLLT_NUM_5">[20]Input!$P$172</definedName>
    <definedName name="Commissions">[33]LevModel!$G$9</definedName>
    <definedName name="commmmmmmj">[26]Fire01!$P$39</definedName>
    <definedName name="company">#REF!</definedName>
    <definedName name="COMPS" hidden="1">255</definedName>
    <definedName name="coname">'[56]Base Assumptions'!$A$1</definedName>
    <definedName name="conm" hidden="1">{"AnnualRentRoll",#N/A,FALSE,"RentRoll"}</definedName>
    <definedName name="consumption_tax">'[21]Roll Up Import'!$N$2</definedName>
    <definedName name="consumption_tax_refund_year_0">'[21]Roll Up Import'!$DH$2</definedName>
    <definedName name="consumption_tax_refund_year_1">'[21]Roll Up Import'!$DI$2</definedName>
    <definedName name="consumption_tax_refund_year_2">'[21]Roll Up Import'!$DJ$2</definedName>
    <definedName name="consumption_tax_refund_year_3">'[21]Roll Up Import'!$DK$2</definedName>
    <definedName name="consumption_tax_refund_year_4">'[21]Roll Up Import'!$DL$2</definedName>
    <definedName name="consumption_tax_refund_year_5">'[21]Roll Up Import'!$DM$2</definedName>
    <definedName name="ContractPurchasePrice">[23]Bidding!$D$6</definedName>
    <definedName name="control">#REF!</definedName>
    <definedName name="copy" hidden="1">{#N/A,#N/A,FALSE,"OperatingAssumptions"}</definedName>
    <definedName name="CorpOverheadPercent">[23]IRR!$I$14</definedName>
    <definedName name="count">#REF!</definedName>
    <definedName name="cover" hidden="1">#REF!</definedName>
    <definedName name="cr">{"Client Name or Project Name"}</definedName>
    <definedName name="credit_loss_year_0">'[21]Roll Up Import'!$V$2</definedName>
    <definedName name="_xlnm.Criteria">#REF!</definedName>
    <definedName name="CurrDate">[57]Variables!$F$12</definedName>
    <definedName name="CurrentArea">#REF!</definedName>
    <definedName name="ＣＶＣＶＣ" hidden="1">{"グラフ",#N/A,FALSE,"全社実績月次推移"}</definedName>
    <definedName name="D">#REF!</definedName>
    <definedName name="d_IRR">'[58]Lifecycle Model'!$C$219</definedName>
    <definedName name="d_np">'[58]Lifecycle Model'!$C$220</definedName>
    <definedName name="DA" hidden="1">{"Actual",#N/A,FALSE,"(価格)";"Market",#N/A,FALSE,"(価格)";"Plan",#N/A,FALSE,"(価格)"}</definedName>
    <definedName name="DA_PROP_1">#REF!</definedName>
    <definedName name="DATA">#REF!</definedName>
    <definedName name="data2">[59]譲渡対象!$A$4:$BL$613</definedName>
    <definedName name="_xlnm.Database">#REF!</definedName>
    <definedName name="datebase">'[60]Expense Schedule (4)'!$F$8:$Q$22</definedName>
    <definedName name="ＤＢ">[61]建物!$B$2:$G$9</definedName>
    <definedName name="dc">{"Client Name or Project Name"}</definedName>
    <definedName name="ｄｄ">[9]Sheet3!$A$1:$AJ$1</definedName>
    <definedName name="ｄｄｄｄｄｄ">{"Client Name or Project Name"}</definedName>
    <definedName name="ddees" hidden="1">{"ｹﾝﾄ（M)",#N/A,FALSE,"収支・日割";"ｹﾝﾄ（RD)",#N/A,FALSE,"収支・日割";"ｹﾝﾄ（PMC)",#N/A,FALSE,"収支・日割"}</definedName>
    <definedName name="ddeew" hidden="1">{"ｹﾝﾄ（M)",#N/A,FALSE,"収支・日割";"ｹﾝﾄ（RD)",#N/A,FALSE,"収支・日割";"ｹﾝﾄ（PMC)",#N/A,FALSE,"収支・日割"}</definedName>
    <definedName name="Debt">#REF!</definedName>
    <definedName name="debtnon１">[62]組成時BS!$D$4</definedName>
    <definedName name="debtnon１金利">[62]組成時BS!$E$4</definedName>
    <definedName name="debtnon１約定弁済率">[62]組成時BS!$F$4</definedName>
    <definedName name="debtnon2">[62]組成時BS!$D$5</definedName>
    <definedName name="debtnon2金利">[62]組成時BS!$E$5</definedName>
    <definedName name="debtnon2約定弁済率">[62]組成時BS!$F$5</definedName>
    <definedName name="debtscenario">[63]Pricing!$K$36</definedName>
    <definedName name="deewaa" hidden="1">{#N/A,#N/A,FALSE,"5-1";#N/A,#N/A,FALSE,"5-2";#N/A,#N/A,FALSE,"5-6";#N/A,#N/A,FALSE,"5-9";#N/A,#N/A,FALSE,"5-15";#N/A,#N/A,FALSE,"5-32";#N/A,#N/A,FALSE,"5-34"}</definedName>
    <definedName name="DELDATA">#REF!</definedName>
    <definedName name="deposit_activity_year_0">'[21]Roll Up Import'!$DB$2</definedName>
    <definedName name="dere" hidden="1">{"Actual",#N/A,FALSE,"(価格)";"Market",#N/A,FALSE,"(価格)";"Plan",#N/A,FALSE,"(価格)"}</definedName>
    <definedName name="desser" hidden="1">{"ｹﾝﾄ（M)",#N/A,FALSE,"収支・日割";"ｹﾝﾄ（RD)",#N/A,FALSE,"収支・日割";"ｹﾝﾄ（PMC)",#N/A,FALSE,"収支・日割"}</definedName>
    <definedName name="dews" hidden="1">{"Actual",#N/A,FALSE,"(価格)";"Market",#N/A,FALSE,"(価格)";"Plan",#N/A,FALSE,"(価格)"}</definedName>
    <definedName name="dfdf" hidden="1">[64]Book1!#REF!</definedName>
    <definedName name="dfglk" hidden="1">[65]Book1!#REF!</definedName>
    <definedName name="dfjkls" hidden="1">{"AnnualRentRoll",#N/A,FALSE,"RentRoll"}</definedName>
    <definedName name="dfjr" hidden="1">{#N/A,#N/A,TRUE,"Summary";"AnnualRentRoll",#N/A,TRUE,"RentRoll";#N/A,#N/A,TRUE,"ExitStratigy";#N/A,#N/A,TRUE,"OperatingAssumptions"}</definedName>
    <definedName name="dfsru" hidden="1">{"MonthlyRentRoll",#N/A,FALSE,"RentRoll"}</definedName>
    <definedName name="DGMAT">#REF!</definedName>
    <definedName name="DIRECTORY">#REF!</definedName>
    <definedName name="discount">#REF!</definedName>
    <definedName name="disp_fee_1">[21]Assumptions!$C$49</definedName>
    <definedName name="disp_fee_2">[21]Assumptions!$C$50</definedName>
    <definedName name="disp_fee_3">[21]Assumptions!$C$51</definedName>
    <definedName name="disp_level_1">[21]Assumptions!$B$49</definedName>
    <definedName name="disp_level_2">[21]Assumptions!$B$50</definedName>
    <definedName name="disposition">[66]disposition!$A$3:$O$266</definedName>
    <definedName name="DispoTime">'[67]A-UW1'!$AA$14</definedName>
    <definedName name="Division">[57]Variables!$F$11</definedName>
    <definedName name="dnrStaticInfo">OFFSET([68]_Config_!$S$1,,,COUNTA([68]_Config_!$S$1:$S$65536),41)</definedName>
    <definedName name="drhfdd" hidden="1">{"Actual",#N/A,FALSE,"(価格)";"Market",#N/A,FALSE,"(価格)";"Plan",#N/A,FALSE,"(価格)"}</definedName>
    <definedName name="drre" hidden="1">{#N/A,#N/A,FALSE,"１";#N/A,#N/A,FALSE,"２";#N/A,#N/A,FALSE,"３";#N/A,#N/A,FALSE,"４"}</definedName>
    <definedName name="DSCR年月">'[69]年次予算（合算）'!$G$97,'[69]年次予算（合算）'!$J$97,'[69]年次予算（合算）'!$M$97,'[69]年次予算（合算）'!$P$97</definedName>
    <definedName name="dsd" hidden="1">{"Actual",#N/A,FALSE,"(価格)";"Market",#N/A,FALSE,"(価格)";"Plan",#N/A,FALSE,"(価格)"}</definedName>
    <definedName name="dsvbi" hidden="1">[16]Book1!#REF!</definedName>
    <definedName name="dsvyuage" hidden="1">[15]Book1!#REF!</definedName>
    <definedName name="dvhauio" hidden="1">[15]Book1!#REF!</definedName>
    <definedName name="dwas" hidden="1">{"Actual",#N/A,FALSE,"(価格)";"Market",#N/A,FALSE,"(価格)";"Plan",#N/A,FALSE,"(価格)"}</definedName>
    <definedName name="dzsvuia" hidden="1">[15]Book1!#REF!</definedName>
    <definedName name="D掛率">1</definedName>
    <definedName name="e">#REF!</definedName>
    <definedName name="EAFF1">[70]合計!#REF!</definedName>
    <definedName name="EAFF2">[70]合計!#REF!</definedName>
    <definedName name="EAFF3">[70]合計!#REF!</definedName>
    <definedName name="EAFF4">[70]合計!#REF!</definedName>
    <definedName name="ECO">[71]ECO!$B$3:$AI$60</definedName>
    <definedName name="ee">#REF!</definedName>
    <definedName name="eer">[0]!eer</definedName>
    <definedName name="eert3" hidden="1">{"ｹﾝﾄ（M)",#N/A,FALSE,"収支・日割";"ｹﾝﾄ（RD)",#N/A,FALSE,"収支・日割";"ｹﾝﾄ（PMC)",#N/A,FALSE,"収支・日割"}</definedName>
    <definedName name="Effective_Int_Rate">[72]Jupiter!$B$142</definedName>
    <definedName name="EFFO1">[70]合計!#REF!</definedName>
    <definedName name="EFFO2">[70]合計!#REF!</definedName>
    <definedName name="EFFO3">[70]合計!#REF!</definedName>
    <definedName name="EFFO4">[70]合計!#REF!</definedName>
    <definedName name="Elect">#REF!</definedName>
    <definedName name="Electdetail">#REF!</definedName>
    <definedName name="ELV" hidden="1">{"AnnualRentRoll",#N/A,FALSE,"RentRoll"}</definedName>
    <definedName name="ENDORSEMENT">[25]Fidelity!$AD$70</definedName>
    <definedName name="eo">{"Client Name or Project Name"}</definedName>
    <definedName name="ep">{"Client Name or Project Name"}</definedName>
    <definedName name="EQBV単">[71]EQBV単!$B$3:$BD$156</definedName>
    <definedName name="Equity">#REF!</definedName>
    <definedName name="EquityInvestment">'[19]4. Lev+Unleved Report'!$D$59</definedName>
    <definedName name="EQzones">'[49]Do Not Delete'!$K$2:$K$6</definedName>
    <definedName name="er" hidden="1">{#N/A,#N/A,FALSE,"OperatingAssumptions"}</definedName>
    <definedName name="ERBS1">[70]合計!#REF!</definedName>
    <definedName name="ERBS2">[70]合計!#REF!</definedName>
    <definedName name="ERBS3">[70]合計!#REF!</definedName>
    <definedName name="ERBS4">[70]合計!#REF!</definedName>
    <definedName name="erifu" hidden="1">{"AnnualRentRoll",#N/A,FALSE,"RentRoll"}</definedName>
    <definedName name="eriuf" hidden="1">{#N/A,#N/A,FALSE,"Summary"}</definedName>
    <definedName name="erjkfu" hidden="1">{#N/A,#N/A,FALSE,"LoanAssumptions"}</definedName>
    <definedName name="erkju" hidden="1">{#N/A,#N/A,FALSE,"LoanAssumptions"}</definedName>
    <definedName name="erlkjf" hidden="1">{"AnnualRentRoll",#N/A,FALSE,"RentRoll"}</definedName>
    <definedName name="erlkjuf" hidden="1">{"MonthlyRentRoll",#N/A,FALSE,"RentRoll"}</definedName>
    <definedName name="EROE1">[70]合計!#REF!</definedName>
    <definedName name="EROE2">[70]合計!#REF!</definedName>
    <definedName name="EROE3">[70]合計!#REF!</definedName>
    <definedName name="EROE4">[70]合計!#REF!</definedName>
    <definedName name="errr" hidden="1">{"AnnualRentRoll",#N/A,FALSE,"RentRoll"}</definedName>
    <definedName name="errrr" hidden="1">{"AnnualRentRoll",#N/A,FALSE,"RentRoll"}</definedName>
    <definedName name="errrrr" hidden="1">{"AnnualRentRoll",#N/A,FALSE,"RentRoll"}</definedName>
    <definedName name="errrrri" hidden="1">{"AnnualRentRoll",#N/A,FALSE,"RentRoll"}</definedName>
    <definedName name="eru" hidden="1">{"MonthlyRentRoll",#N/A,FALSE,"RentRoll"}</definedName>
    <definedName name="eruf" hidden="1">{"MonthlyRentRoll",#N/A,FALSE,"RentRoll"}</definedName>
    <definedName name="erukffffffffff" hidden="1">{"AnnualRentRoll",#N/A,FALSE,"RentRoll"}</definedName>
    <definedName name="erus" hidden="1">{#N/A,#N/A,TRUE,"Summary";"AnnualRentRoll",#N/A,TRUE,"RentRoll";#N/A,#N/A,TRUE,"ExitStratigy";#N/A,#N/A,TRUE,"OperatingAssumptions"}</definedName>
    <definedName name="eruvvvv" hidden="1">{"AnnualRentRoll",#N/A,FALSE,"RentRoll"}</definedName>
    <definedName name="eseff" hidden="1">{"ｹﾝﾄ（M)",#N/A,FALSE,"収支・日割";"ｹﾝﾄ（RD)",#N/A,FALSE,"収支・日割";"ｹﾝﾄ（PMC)",#N/A,FALSE,"収支・日割"}</definedName>
    <definedName name="ESNR1">[70]合計!#REF!</definedName>
    <definedName name="ESNR2">[70]合計!#REF!</definedName>
    <definedName name="est_capex">[21]Assumptions!$B$42</definedName>
    <definedName name="estab_fee">[35]Assumptions!$B$46</definedName>
    <definedName name="et">{"Client Name or Project Name"}</definedName>
    <definedName name="etc">[73]etc!$A$5:$G$25</definedName>
    <definedName name="ETR">'[74]Macro Codes'!$E$17</definedName>
    <definedName name="EUR">[75]在庫!$G$2</definedName>
    <definedName name="eurf" hidden="1">{#N/A,#N/A,FALSE,"Summary"}</definedName>
    <definedName name="EVｻ">#REF!</definedName>
    <definedName name="EVｻ1">#REF!</definedName>
    <definedName name="EV工事">#REF!</definedName>
    <definedName name="EX_RATE">[33]LevModel!$G$19</definedName>
    <definedName name="Exchange_Rate">#REF!</definedName>
    <definedName name="ExitCapRate">[23]IRR!$D$8</definedName>
    <definedName name="ExitYr">[23]IRR!$D$7</definedName>
    <definedName name="Expense">{"Client Name or Project Name"}</definedName>
    <definedName name="extra_data">'[76]Misc Data'!$A$8:$H$51</definedName>
    <definedName name="_xlnm.Extract">#REF!</definedName>
    <definedName name="EY_Area">[35]Assumptions!$B$23</definedName>
    <definedName name="f">#REF!</definedName>
    <definedName name="fafa" hidden="1">{"AnnualRentRoll",#N/A,FALSE,"RentRoll"}</definedName>
    <definedName name="FAR">[77]Collateral!$D$39</definedName>
    <definedName name="fbam">{"Client Name or Project Name"}</definedName>
    <definedName name="FC_Year1">[21]Assumptions!$B$63</definedName>
    <definedName name="FC_Year2">[21]Assumptions!$B$64</definedName>
    <definedName name="FC_Year3">[21]Assumptions!$B$65</definedName>
    <definedName name="FC_Year4">[21]Assumptions!$B$66</definedName>
    <definedName name="FC_Year5">[21]Assumptions!$B$67</definedName>
    <definedName name="ＦＤ" hidden="1">'[78]#REF'!$B$11:$H$11</definedName>
    <definedName name="fe">[0]!fe</definedName>
    <definedName name="ferudr" hidden="1">{#N/A,#N/A,FALSE,"OperatingAssumptions"}</definedName>
    <definedName name="ferul" hidden="1">{#N/A,#N/A,FALSE,"LoanAssumptions"}</definedName>
    <definedName name="ｆｆ">{"Client Name or Project Name"}</definedName>
    <definedName name="ffff" hidden="1">{"ｹﾝﾄ（M)",#N/A,FALSE,"収支・日割";"ｹﾝﾄ（RD)",#N/A,FALSE,"収支・日割";"ｹﾝﾄ（PMC)",#N/A,FALSE,"収支・日割"}</definedName>
    <definedName name="FFFFF">#REF!</definedName>
    <definedName name="FH">{"Client Name or Project Name"}</definedName>
    <definedName name="FILENAME">#REF!</definedName>
    <definedName name="Fin_Fee">[21]Assumptions!$B$15</definedName>
    <definedName name="FIN_PCT">[33]LevModel!$Q$8</definedName>
    <definedName name="FinancingFee">[23]Bidding!$D$17</definedName>
    <definedName name="fklajlkjfa">[0]!fklajlkjfa</definedName>
    <definedName name="FLG">#REF!</definedName>
    <definedName name="foot">[79]Footwork!$V$12:$W$69</definedName>
    <definedName name="forex">'[28]A-General'!$I$21</definedName>
    <definedName name="fr">[80]Fire02!$AD$70</definedName>
    <definedName name="frlku" hidden="1">{"AnnualRentRoll",#N/A,FALSE,"RentRoll"}</definedName>
    <definedName name="FRONTAGE_1">[20]Input!$P$51</definedName>
    <definedName name="FRONTAGE_2">[20]Input!$P$84</definedName>
    <definedName name="FRONTAGE_3">[20]Input!$P$117</definedName>
    <definedName name="FRONTAGE_4">[20]Input!$P$150</definedName>
    <definedName name="FRONTAGE_5">[20]Input!$P$183</definedName>
    <definedName name="FSDA">{"Client Name or Project Name"}</definedName>
    <definedName name="ft">#REF!</definedName>
    <definedName name="fund_name">[37]Cover!$D$14</definedName>
    <definedName name="FundOwnership">'[27]F-CNTRL01'!$M$80</definedName>
    <definedName name="furu" hidden="1">{#N/A,#N/A,FALSE,"ExitStratigy"}</definedName>
    <definedName name="FutureFinYearEnd">[57]Variables!$F$30</definedName>
    <definedName name="FutureFinYearStart">[57]Variables!$F$29</definedName>
    <definedName name="ｆダ">{"Client Name or Project Name"}</definedName>
    <definedName name="f台">[0]!f台</definedName>
    <definedName name="g">#REF!</definedName>
    <definedName name="G10Rev10">'[19]3. Cash Flow Analysis'!$P$71</definedName>
    <definedName name="GBA_1">[20]Input!$P$47</definedName>
    <definedName name="GBA_2">[20]Input!$P$80</definedName>
    <definedName name="GBA_3">[20]Input!$P$113</definedName>
    <definedName name="GBA_4">[20]Input!$P$146</definedName>
    <definedName name="GBA_5">[20]Input!$P$179</definedName>
    <definedName name="GB天神2">{"Client Name or Project Name"}</definedName>
    <definedName name="GB博多B">{"Client Name or Project Name"}</definedName>
    <definedName name="GB平尾">{"Client Name or Project Name"}</definedName>
    <definedName name="gdp_year_0">'[21]Roll Up Import'!$DN$2</definedName>
    <definedName name="gdp_year_1">'[21]Roll Up Import'!$DO$2</definedName>
    <definedName name="gdp_year_2">'[21]Roll Up Import'!$DP$2</definedName>
    <definedName name="gdp_year_3">'[21]Roll Up Import'!$DQ$2</definedName>
    <definedName name="gdp_year_4">'[21]Roll Up Import'!$DR$2</definedName>
    <definedName name="gdp_year_5">'[21]Roll Up Import'!$DS$2</definedName>
    <definedName name="ge">[0]!ge</definedName>
    <definedName name="general_operating_year_0">'[21]Roll Up Import'!$AT$2</definedName>
    <definedName name="getGroup">[0]!getGroup</definedName>
    <definedName name="GG">#REF!</definedName>
    <definedName name="ＧＧＧ" hidden="1">#REF!</definedName>
    <definedName name="gggs" hidden="1">{#N/A,#N/A,FALSE,"LoanAssumptions"}</definedName>
    <definedName name="Ginza">'[1]Ikoma Data'!$A$73</definedName>
    <definedName name="ｇｌｇｌ">{"Client Name or Project Name"}</definedName>
    <definedName name="Gotanda">'[1]Ikoma Data'!$A$203</definedName>
    <definedName name="Gptanda">'[1]Ikoma Data'!$A$203</definedName>
    <definedName name="gs" hidden="1">{#N/A,#N/A,FALSE,"ExitStratigy"}</definedName>
    <definedName name="GT">#REF!</definedName>
    <definedName name="GTsubo">#REF!</definedName>
    <definedName name="h">#REF!</definedName>
    <definedName name="H1012ﾁｪｯｸ">[0]!H1012ﾁｪｯｸ</definedName>
    <definedName name="H21.11" hidden="1">[81]Book1!#REF!</definedName>
    <definedName name="HA">[73]HA行!$A$4:$E$220</definedName>
    <definedName name="hahaha" hidden="1">[82]賃貸系!#REF!</definedName>
    <definedName name="HalfYearEnd">[57]Variables!$F$28</definedName>
    <definedName name="HalfYearStart">[57]Variables!$F$27</definedName>
    <definedName name="Hamamatsucho">'[1]Ikoma Data'!$A$98</definedName>
    <definedName name="hate" hidden="1">{#N/A,#N/A,FALSE,"LoanAssumptions"}</definedName>
    <definedName name="HATUBAN">[83]書式!$Y$53</definedName>
    <definedName name="HeaderLine1">[84]Variables!$F$31</definedName>
    <definedName name="HeaderLine2">[84]Variables!$F$32</definedName>
    <definedName name="HELP01">#REF!</definedName>
    <definedName name="HELP02">#REF!</definedName>
    <definedName name="HELP03">#REF!</definedName>
    <definedName name="henndouritu">[85]h06!$B$9:$J$55</definedName>
    <definedName name="hfjrhfhwu">[82]賃貸系!$BB$7:$BC$41</definedName>
    <definedName name="hgkdj" hidden="1">{"AnnualRentRoll",#N/A,FALSE,"RentRoll"}</definedName>
    <definedName name="hgkdj_1" hidden="1">{"AnnualRentRoll",#N/A,FALSE,"RentRoll"}</definedName>
    <definedName name="ｈｈ">{"Client Name or Project Name"}</definedName>
    <definedName name="ｈｈｈ" hidden="1">[86]Book1!#REF!</definedName>
    <definedName name="ｈｈｈｈｈｈ">{"Client Name or Project Name"}</definedName>
    <definedName name="HigaIkebukuro">'[1]Ikoma Data'!$A$172</definedName>
    <definedName name="HINSYU">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dg" hidden="1">{#N/A,#N/A,FALSE,"PropertyInfo"}</definedName>
    <definedName name="hjdg_1" hidden="1">{#N/A,#N/A,FALSE,"PropertyInfo"}</definedName>
    <definedName name="Hongo">'[1]Ikoma Data'!$A$159</definedName>
    <definedName name="HotelName">#REF!</definedName>
    <definedName name="HotelNameLookUp">'[87]Hotel List Validation'!$B$2:$C$381</definedName>
    <definedName name="hr" hidden="1">{"MonthlyRentRoll",#N/A,FALSE,"RentRoll"}</definedName>
    <definedName name="HTM_Control" hidden="1">{"'下期集計（10.27迄・速報値）'!$Q$16"}</definedName>
    <definedName name="HTML_CodePage" hidden="1">932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>#REF!</definedName>
    <definedName name="HVACDetail">#REF!</definedName>
    <definedName name="HVACtotal">#REF!</definedName>
    <definedName name="i">#REF!</definedName>
    <definedName name="ifueotr" hidden="1">{"Actual",#N/A,FALSE,"(価格)";"Market",#N/A,FALSE,"(価格)";"Plan",#N/A,FALSE,"(価格)"}</definedName>
    <definedName name="II">#REF!</definedName>
    <definedName name="Iidabashi">'[1]Ikoma Data'!$A$47</definedName>
    <definedName name="iii">{"Client Name or Project Name"}</definedName>
    <definedName name="iiii" hidden="1">{"gain",#N/A,FALSE,"Focus"}</definedName>
    <definedName name="iiiksei" hidden="1">{"ｹﾝﾄ（M)",#N/A,FALSE,"収支・日割";"ｹﾝﾄ（RD)",#N/A,FALSE,"収支・日割";"ｹﾝﾄ（PMC)",#N/A,FALSE,"収支・日割"}</definedName>
    <definedName name="info" hidden="1">{#N/A,#N/A,FALSE,"LoanAssumptions"}</definedName>
    <definedName name="ing">[0]!ing</definedName>
    <definedName name="Inputdata">[37]入力ｼｰﾄ!$D$5:$AH$68</definedName>
    <definedName name="insurance_year_0">'[21]Roll Up Import'!$BR$2</definedName>
    <definedName name="InsurancePercent">[23]IRR!$I$11</definedName>
    <definedName name="interest">#REF!</definedName>
    <definedName name="IntRate">[23]Bidding!$I$12</definedName>
    <definedName name="IO_YEARS_4">[24]Pricing!$H$5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unleveraged">'[88]Roll-up'!$B$68</definedName>
    <definedName name="irr_yen_annual">'[88]Roll-up'!$B$81</definedName>
    <definedName name="iuyt">{"Client Name or Project Name"}</definedName>
    <definedName name="Iwamotocho">'[1]Ikoma Data'!$A$66</definedName>
    <definedName name="j">#REF!</definedName>
    <definedName name="japan">#REF!</definedName>
    <definedName name="jd" hidden="1">{#N/A,#N/A,FALSE,"LoanAssumptions"}</definedName>
    <definedName name="jd_1" hidden="1">{#N/A,#N/A,FALSE,"LoanAssumptions"}</definedName>
    <definedName name="ＪＨＲ" hidden="1">{#N/A,#N/A,TRUE,"Summary";"AnnualRentRoll",#N/A,TRUE,"RentRoll";#N/A,#N/A,TRUE,"ExitStratigy";#N/A,#N/A,TRUE,"OperatingAssumptions"}</definedName>
    <definedName name="jijiji">[89]賃貸系!$BC$7</definedName>
    <definedName name="jinkyu">{"Client Name or Project Name"}</definedName>
    <definedName name="JissekiSouMenseki">[90]損益計算書!$AH$7</definedName>
    <definedName name="ｊｊ">{"Client Name or Project Name"}</definedName>
    <definedName name="ｊｊｊ">{"Client Name or Project Name"}</definedName>
    <definedName name="jo">{"Client Name or Project Name"}</definedName>
    <definedName name="Jr" hidden="1">{#N/A,#N/A,FALSE,"Aging Summary";#N/A,#N/A,FALSE,"Ratio Analysis";#N/A,#N/A,FALSE,"Test 120 Day Accts";#N/A,#N/A,FALSE,"Tickmarks"}</definedName>
    <definedName name="jun">#REF!</definedName>
    <definedName name="junk2">{"Client Name or Project Name"}</definedName>
    <definedName name="k">#REF!</definedName>
    <definedName name="ｋ0">{"Client Name or Project Name"}</definedName>
    <definedName name="KA">[73]KA行!$A$1:$E$148</definedName>
    <definedName name="kaiwkeisldi" hidden="1">{#N/A,#N/A,FALSE,"OperatingAssumptions"}</definedName>
    <definedName name="kakou">[91]ｂｌｕｅ!$B$2:$J$59</definedName>
    <definedName name="Kandajibocho">'[1]Ikoma Data'!$A$53</definedName>
    <definedName name="kanjo">[92]勘定定義!$A$2:$C$205</definedName>
    <definedName name="kanjou">[93]勘定定義!$A$2:$C$205</definedName>
    <definedName name="Kannai">'[1]Ikoma Data'!$A$235</definedName>
    <definedName name="KAreaT_total">[94]契約状況一覧!$O$18</definedName>
    <definedName name="Kawasaki">'[1]Ikoma Data'!$A$221</definedName>
    <definedName name="kfd">{"Client Name or Project Name"}</definedName>
    <definedName name="kgf">{"Client Name or Project Name"}</definedName>
    <definedName name="ki">'[95]入力用(家賃)'!$A$1:$BG$50</definedName>
    <definedName name="Kinshicho">'[1]Ikoma Data'!$A$190</definedName>
    <definedName name="KitaOtsuka">'[1]Ikoma Data'!$A$178</definedName>
    <definedName name="ｋｋ">[9]物件概要!$A$1:$BG$50</definedName>
    <definedName name="ｋｋｋ">{"Client Name or Project Name"}</definedName>
    <definedName name="kkkk">{"Client Name or Project Name"}</definedName>
    <definedName name="ｋｋｋｋｈｊ">{"Client Name or Project Name"}</definedName>
    <definedName name="ｋｋｋｋｋ">{"Client Name or Project Name"}</definedName>
    <definedName name="knore" hidden="1">[16]Book1!#REF!</definedName>
    <definedName name="ko">{"Client Name or Project Name"}</definedName>
    <definedName name="Kojimachi">'[1]Ikoma Data'!$A$16</definedName>
    <definedName name="kokoko" hidden="1">[89]賃貸系!#REF!</definedName>
    <definedName name="Koraku">'[1]Ikoma Data'!$A$153</definedName>
    <definedName name="korins">[26]Fire01!$P$41</definedName>
    <definedName name="KRHG1">[70]合計!#REF!</definedName>
    <definedName name="KRHG2">[70]合計!#REF!</definedName>
    <definedName name="KRHG3">[70]合計!#REF!</definedName>
    <definedName name="KRHG4">[70]合計!#REF!</definedName>
    <definedName name="KTKS1">[70]合計!#REF!</definedName>
    <definedName name="KTKS2">[70]合計!#REF!</definedName>
    <definedName name="KTKS3">[70]合計!#REF!</definedName>
    <definedName name="KTKS4">[70]合計!#REF!</definedName>
    <definedName name="Kurashiki" hidden="1">#REF!</definedName>
    <definedName name="Kurashiki2" hidden="1">#REF!</definedName>
    <definedName name="l">#REF!</definedName>
    <definedName name="Ｌ.Ａ">#REF!</definedName>
    <definedName name="L_FAR_1">[20]Input!$P$49</definedName>
    <definedName name="L_FAR_2">[20]Input!$P$82</definedName>
    <definedName name="L_FAR_3">[20]Input!$P$115</definedName>
    <definedName name="L_FAR_4">[20]Input!$P$148</definedName>
    <definedName name="L_FAR_5">[20]Input!$P$181</definedName>
    <definedName name="L_SHAPE_1">[20]Input!$P$52</definedName>
    <definedName name="L_SHAPE_2">[20]Input!$P$85</definedName>
    <definedName name="L_SHAPE_3">[20]Input!$P$118</definedName>
    <definedName name="L_SHAPE_4">[20]Input!$P$151</definedName>
    <definedName name="L_SHAPE_5">[20]Input!$P$184</definedName>
    <definedName name="LandAreaSqM">[77]Collateral!$D$36</definedName>
    <definedName name="language">[96]setting!$G$2:$G$3</definedName>
    <definedName name="LanguageSet">[96]AssetData!$E$10</definedName>
    <definedName name="LastFinYearEnd">[57]Variables!$F$22</definedName>
    <definedName name="LastFinYearStart">[57]Variables!$F$21</definedName>
    <definedName name="LD_AREA_1">[20]Input!$P$46</definedName>
    <definedName name="LD_AREA_2">[20]Input!$P$79</definedName>
    <definedName name="LD_AREA_3">[20]Input!$P$112</definedName>
    <definedName name="LD_AREA_4">[20]Input!$P$145</definedName>
    <definedName name="LD_AREA_5">[20]Input!$P$178</definedName>
    <definedName name="lease">[35]Assumptions!$D$15</definedName>
    <definedName name="lease_type1">'[97]Revenue Assumptions'!$B$26</definedName>
    <definedName name="lease_type2">'[97]Revenue Assumptions'!$C$26</definedName>
    <definedName name="lease_type3">'[97]Revenue Assumptions'!$D$26</definedName>
    <definedName name="lease_type4">'[97]Revenue Assumptions'!$E$26</definedName>
    <definedName name="lease1">[98]Assumptions!$C$20</definedName>
    <definedName name="LeaseSearchCode">'[27]IP-RR'!$E$172:$E$6171</definedName>
    <definedName name="leasing_comm_year_0">'[21]Roll Up Import'!$CJ$2</definedName>
    <definedName name="LeasingCommPercent">[23]IRR!$I$9</definedName>
    <definedName name="LEV_MON">[33]LevModel!$AM$10</definedName>
    <definedName name="lhg" hidden="1">{#N/A,#N/A,FALSE,"OperatingAssumptions"}</definedName>
    <definedName name="likme">[0]!likme</definedName>
    <definedName name="lines_fee">[35]Assumptions!$B$47</definedName>
    <definedName name="lkrj" hidden="1">{"AnnualRentRoll",#N/A,FALSE,"RentRoll"}</definedName>
    <definedName name="lksdfj">[80]Fire02!$A$11</definedName>
    <definedName name="ｌｌ" hidden="1">[99]Book1!#REF!</definedName>
    <definedName name="ｌｌ.">{"Client Name or Project Name"}</definedName>
    <definedName name="lll" hidden="1">[100]A!$Y$105:$AI$105</definedName>
    <definedName name="lo" hidden="1">{#N/A,#N/A,FALSE,"LoanAssumptions"}</definedName>
    <definedName name="LOAN_FEE">[33]LevModel!$Q$12</definedName>
    <definedName name="LOAN_RATE_4">[24]Pricing!$H$524</definedName>
    <definedName name="LoanAmt">[23]Bidding!$I$6</definedName>
    <definedName name="loiuy" hidden="1">{#N/A,#N/A,FALSE,"LoanAssumptions"}</definedName>
    <definedName name="Lprice1">'[101]CostApp.'!$E$21</definedName>
    <definedName name="lstProjTypes">[57]Variables!$E$48:$E$52</definedName>
    <definedName name="ltv">#REF!</definedName>
    <definedName name="Ｍ">{2}</definedName>
    <definedName name="MA">[73]MA行!$A$5:$F$167</definedName>
    <definedName name="Macro" hidden="1">{#N/A,#N/A,FALSE,"ExitStratigy"}</definedName>
    <definedName name="march">'[102]ML_LS Promote'!$K$17:$K$23</definedName>
    <definedName name="mark">{"Client Name or Project Name"}</definedName>
    <definedName name="market">{"Client Name or Project Name"}</definedName>
    <definedName name="Market_Rent">[0]!Market_Rent</definedName>
    <definedName name="market1">{"Client Name or Project Name"}</definedName>
    <definedName name="master">[32]マスタ!$D$1:$L$34</definedName>
    <definedName name="maturity">#REF!</definedName>
    <definedName name="MBList">'[49]Do Not Delete'!$A$14:$A$17</definedName>
    <definedName name="Meguro">'[1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U">[0]!MENU</definedName>
    <definedName name="menyu" hidden="1">[103]浅草!#REF!</definedName>
    <definedName name="mgmt_fee_year_0">'[21]Roll Up Import'!$AZ$2</definedName>
    <definedName name="MGMTFEE">#REF!</definedName>
    <definedName name="mhy" hidden="1">{"AnnualRentRoll",#N/A,FALSE,"RentRoll"}</definedName>
    <definedName name="mki" hidden="1">{#N/A,#N/A,FALSE,"OperatingAssumptions"}</definedName>
    <definedName name="ｍｍｎ" hidden="1">{"ｹﾝﾄ（M)",#N/A,FALSE,"収支・日割";"ｹﾝﾄ（RD)",#N/A,FALSE,"収支・日割";"ｹﾝﾄ（PMC)",#N/A,FALSE,"収支・日割"}</definedName>
    <definedName name="ｍｍｒ" hidden="1">{#N/A,#N/A,FALSE,"１";#N/A,#N/A,FALSE,"２";#N/A,#N/A,FALSE,"３";#N/A,#N/A,FALSE,"４"}</definedName>
    <definedName name="mmtti4" hidden="1">{"ｹﾝﾄ（M)",#N/A,FALSE,"収支・日割";"ｹﾝﾄ（RD)",#N/A,FALSE,"収支・日割";"ｹﾝﾄ（PMC)",#N/A,FALSE,"収支・日割"}</definedName>
    <definedName name="ｍｎ" hidden="1">{"グラフ",#N/A,FALSE,"全社実績月次推移"}</definedName>
    <definedName name="MoneyDB">[104]MoneyDB!$A$1:$T$398</definedName>
    <definedName name="Monthly_BMfee">-DGET(#REF!,"" &amp;#REF! &amp;"",#REF!)/3</definedName>
    <definedName name="Monthly_LandLease">-DGET(#REF!,"" &amp;#REF! &amp;"",#REF!)/3</definedName>
    <definedName name="Monthly_Leasing">-DGET(#REF!,"" &amp;#REF! &amp;"",#REF!)/3</definedName>
    <definedName name="Monthly_PMfee">-DGET(#REF!,"" &amp;#REF! &amp;"",#REF!)/3</definedName>
    <definedName name="Monthly_Rent">DGET(#REF!,"" &amp;#REF! &amp;"",#REF!)/3</definedName>
    <definedName name="Monthly_Repair">-DGET(#REF!,"" &amp;#REF! &amp;"",#REF!)/3</definedName>
    <definedName name="Monthly_UtiExp">-DGET(#REF!,"" &amp;#REF! &amp;"",#REF!)/3</definedName>
    <definedName name="MonthlyList">#REF!</definedName>
    <definedName name="MOTO">[91]データ!$C$2:$K$212</definedName>
    <definedName name="MPX_Deferred_Equity">[35]Assumptions!$B$38</definedName>
    <definedName name="ＭＲ">#REF!</definedName>
    <definedName name="MRｻ1">#REF!</definedName>
    <definedName name="mtb" hidden="1">{"Actual",#N/A,FALSE,"(価格)";"Market",#N/A,FALSE,"(価格)";"Plan",#N/A,FALSE,"(価格)"}</definedName>
    <definedName name="ｍｔｂ2" hidden="1">{"ｹﾝﾄ（M)",#N/A,FALSE,"収支・日割";"ｹﾝﾄ（RD)",#N/A,FALSE,"収支・日割";"ｹﾝﾄ（PMC)",#N/A,FALSE,"収支・日割"}</definedName>
    <definedName name="ｍｔｂｖ" hidden="1">{"Actual",#N/A,FALSE,"(価格)";"Market",#N/A,FALSE,"(価格)";"Plan",#N/A,FALSE,"(価格)"}</definedName>
    <definedName name="ｍｔｂｘ" hidden="1">{"ｹﾝﾄ（M)",#N/A,FALSE,"収支・日割";"ｹﾝﾄ（RD)",#N/A,FALSE,"収支・日割";"ｹﾝﾄ（PMC)",#N/A,FALSE,"収支・日割"}</definedName>
    <definedName name="multik">#REF!</definedName>
    <definedName name="Mｻ1">#REF!</definedName>
    <definedName name="ｍん" hidden="1">{#N/A,#N/A,FALSE,"本部経費 "}</definedName>
    <definedName name="n">#REF!</definedName>
    <definedName name="NA">[73]NA行!$A$6:$E$126</definedName>
    <definedName name="name">'[105]Property Information Summary'!$E$8</definedName>
    <definedName name="NCFA1">[70]合計!#REF!</definedName>
    <definedName name="NCFA2">[70]合計!#REF!</definedName>
    <definedName name="NCFA3">[70]合計!#REF!</definedName>
    <definedName name="NCFA4">[70]合計!#REF!</definedName>
    <definedName name="NCFB1">[70]合計!#REF!</definedName>
    <definedName name="NCFB2">[70]合計!#REF!</definedName>
    <definedName name="NCFB3">[70]合計!#REF!</definedName>
    <definedName name="NCFB4">[70]合計!#REF!</definedName>
    <definedName name="NCFS1">[70]合計!#REF!</definedName>
    <definedName name="NCFS2">[70]合計!#REF!</definedName>
    <definedName name="NCFS3">[70]合計!#REF!</definedName>
    <definedName name="NCFS4">[70]合計!#REF!</definedName>
    <definedName name="NEAREST_HW_1">[20]Input!$P$60</definedName>
    <definedName name="NEAREST_HW_2">[20]Input!$P$93</definedName>
    <definedName name="NEAREST_HW_3">[20]Input!$P$126</definedName>
    <definedName name="NEAREST_HW_4">[20]Input!$P$159</definedName>
    <definedName name="NEAREST_HW_5">[20]Input!$P$192</definedName>
    <definedName name="NEAREST_ST_1">[20]Input!$P$59</definedName>
    <definedName name="NEAREST_ST_2">[20]Input!$P$92</definedName>
    <definedName name="NEAREST_ST_3">[20]Input!$P$125</definedName>
    <definedName name="NEAREST_ST_4">[20]Input!$P$158</definedName>
    <definedName name="NEAREST_ST_5">[20]Input!$P$191</definedName>
    <definedName name="NenTukisuuCell">[90]損益計算書!$AA$6</definedName>
    <definedName name="NetPurchasePrice">'[19]3. Cash Flow Analysis'!$D$88</definedName>
    <definedName name="nettsubo">#REF!</definedName>
    <definedName name="NextFinYearEnd">[57]Variables!$F$26</definedName>
    <definedName name="NextFinYearStart">[57]Variables!$F$25</definedName>
    <definedName name="NishiAzabu">'[1]Ikoma Data'!$A$128</definedName>
    <definedName name="NishIkebukuro">'[1]Ikoma Data'!$A$166</definedName>
    <definedName name="nknv">[89]賃貸系!$C$5:$BA$5</definedName>
    <definedName name="nnnnn" hidden="1">{#N/A,#N/A,FALSE,"１";#N/A,#N/A,FALSE,"２";#N/A,#N/A,FALSE,"３";#N/A,#N/A,FALSE,"４"}</definedName>
    <definedName name="no" hidden="1">{#N/A,#N/A,FALSE,"PropertyInfo"}</definedName>
    <definedName name="NOIA1">[70]合計!#REF!</definedName>
    <definedName name="NOIA2">[70]合計!#REF!</definedName>
    <definedName name="NOIA3">[70]合計!#REF!</definedName>
    <definedName name="NOIA4">[70]合計!#REF!</definedName>
    <definedName name="NOIB1">[70]合計!#REF!</definedName>
    <definedName name="NOIB2">[70]合計!#REF!</definedName>
    <definedName name="NOIB3">[70]合計!#REF!</definedName>
    <definedName name="NOIB4">[70]合計!#REF!</definedName>
    <definedName name="NOIS1">[70]合計!#REF!</definedName>
    <definedName name="NOIS2">[70]合計!#REF!</definedName>
    <definedName name="NOIS3">[70]合計!#REF!</definedName>
    <definedName name="NOIS4">[70]合計!#REF!</definedName>
    <definedName name="NRA">[106]Assumptions!$E$19</definedName>
    <definedName name="NRAtsubo">'[19]5. Rent Roll_Argus import'!$D$2</definedName>
    <definedName name="nrRentRoll">'[105]Rent Roll'!$A$1:$IV$65536</definedName>
    <definedName name="nrsf">'[107]Property Information Summary'!$B$17</definedName>
    <definedName name="nrt">'[108]Main Assumptions'!$B$21</definedName>
    <definedName name="number_range">#REF!</definedName>
    <definedName name="number_range2">#REF!</definedName>
    <definedName name="o">#REF!</definedName>
    <definedName name="OccJan00">[17]CashFlows!$AB$3</definedName>
    <definedName name="OccupancyRate">[109]IRR!$D$21</definedName>
    <definedName name="OD" hidden="1">{#N/A,#N/A,FALSE,"Aging Summary";#N/A,#N/A,FALSE,"Ratio Analysis";#N/A,#N/A,FALSE,"Test 120 Day Accts";#N/A,#N/A,FALSE,"Tickmarks"}</definedName>
    <definedName name="ok" hidden="1">{#N/A,#N/A,FALSE,"ExitStratigy"}</definedName>
    <definedName name="Okubo">'[1]Ikoma Data'!$A$141</definedName>
    <definedName name="okutani">#REF!</definedName>
    <definedName name="oo" hidden="1">{"ｹﾝﾄ（M)",#N/A,FALSE,"収支・日割";"ｹﾝﾄ（RD)",#N/A,FALSE,"収支・日割";"ｹﾝﾄ（PMC)",#N/A,FALSE,"収支・日割"}</definedName>
    <definedName name="op">{"Client Name or Project Name"}</definedName>
    <definedName name="OPENING">#REF!</definedName>
    <definedName name="other_expenses_year_0">'[21]Roll Up Import'!$BL$2</definedName>
    <definedName name="Other_Income_I">'[44]Other Accts'!$A$2:$A$8</definedName>
    <definedName name="other_income_year_0">'[21]Roll Up Import'!$AB$2</definedName>
    <definedName name="oui" hidden="1">{#N/A,#N/A,FALSE,"LoanAssumptions"}</definedName>
    <definedName name="outputType">[110]config!$C$5</definedName>
    <definedName name="ouy" hidden="1">{#N/A,#N/A,FALSE,"ExitStratigy"}</definedName>
    <definedName name="OwnerNendo">[111]CTRL_HEAD!$B$8</definedName>
    <definedName name="p">#REF!</definedName>
    <definedName name="P_name">'[67]A-Property'!$H$14</definedName>
    <definedName name="P25_FY1802セグメント予想">#REF!</definedName>
    <definedName name="pararn1">'[46]チェックシート（建築）'!$I$5:$N$5</definedName>
    <definedName name="Parking">'[28]A-Property'!$T$14</definedName>
    <definedName name="parking_income_0">'[21]Roll Up Import'!$AH$2</definedName>
    <definedName name="Partner">'[58]Lifecycle Model'!$A$5</definedName>
    <definedName name="Partnership_name">[17]Assumptions!$C$4</definedName>
    <definedName name="Pasterange">#REF!</definedName>
    <definedName name="patarn1">'[46]チェックシート（建築）'!$Q$6</definedName>
    <definedName name="Payment2">{"Client Name or Project Name"}</definedName>
    <definedName name="Payment6月">{"Client Name or Project Name"}</definedName>
    <definedName name="PC">[35]Assumptions!$C$15</definedName>
    <definedName name="pd3policy" hidden="1">{"AnnualRentRoll",#N/A,FALSE,"RentRoll"}</definedName>
    <definedName name="pdappli" hidden="1">{#N/A,#N/A,TRUE,"Summary";"AnnualRentRoll",#N/A,TRUE,"RentRoll";#N/A,#N/A,TRUE,"ExitStratigy";#N/A,#N/A,TRUE,"OperatingAssumptions"}</definedName>
    <definedName name="pdpdpd" hidden="1">{#N/A,#N/A,FALSE,"LoanAssumptions"}</definedName>
    <definedName name="period_LOAN_SALE4">[24]Pricing!$H$529</definedName>
    <definedName name="period_LOAN_START4">[24]Pricing!$H$528</definedName>
    <definedName name="PFIRR10Y10">'[19]Reversion Calcs'!$G$87</definedName>
    <definedName name="PHS清算書２">{"Client Name or Project Name"}</definedName>
    <definedName name="PJ_NAME">[20]Input!$P$8</definedName>
    <definedName name="ＰＬ">[32]マスタ!$N$1:$AH$25</definedName>
    <definedName name="PLitem">[111]CTRL_PL編集項目!$A$2:$A$55</definedName>
    <definedName name="plo" hidden="1">{"MonthlyRentRoll",#N/A,FALSE,"RentRoll"}</definedName>
    <definedName name="PMFee0607" hidden="1">{"賃貸事例比較法",#N/A,FALSE,"Sheet2";"賃貸条件",#N/A,FALSE,"Sheet2"}</definedName>
    <definedName name="po" hidden="1">{#N/A,#N/A,FALSE,"ExitStratigy"}</definedName>
    <definedName name="points">#REF!</definedName>
    <definedName name="post_pc">[35]Assumptions!$B$48</definedName>
    <definedName name="Post_PC_Margin">[35]Assumptions!$B$8</definedName>
    <definedName name="ppp" hidden="1">{#N/A,#N/A,FALSE,"OperatingAssumptions"}</definedName>
    <definedName name="Prefecture">[29]Lists!$B$3:$B$9</definedName>
    <definedName name="prepared_by">'[30]Property Information Summary'!$E$9</definedName>
    <definedName name="prepared_date">'[30]Cover Sheet'!$E$11</definedName>
    <definedName name="Previousdata">[37]前回Data!$D$5:$AH$68</definedName>
    <definedName name="pri">{"Client Name or Project Name"}</definedName>
    <definedName name="Print__Area">#REF!</definedName>
    <definedName name="PRINT_AERA">[112]Summary!$A$1:$S$61</definedName>
    <definedName name="_xlnm.Print_Area" localSheetId="0">BS!$A$1:$O$73</definedName>
    <definedName name="_xlnm.Print_Area" localSheetId="2">CF!$A$1:$M$72</definedName>
    <definedName name="_xlnm.Print_Area">#REF!</definedName>
    <definedName name="PRINT_AREA_MI">#REF!</definedName>
    <definedName name="Print_FullReportFlag">[0]!Print_FullReportFlag</definedName>
    <definedName name="print_presentation_summary">Sum. [113]Sheet!$A$1:$O$72</definedName>
    <definedName name="PRINT_TITES">[114]JOB一覧表!$A$1:$IV$5</definedName>
    <definedName name="_xlnm.Print_Titles" localSheetId="0">BS!$1:$2</definedName>
    <definedName name="_xlnm.Print_Titles" localSheetId="2">CF!$1:$2</definedName>
    <definedName name="_xlnm.Print_Titles">#REF!</definedName>
    <definedName name="PRINT_TITLES_MI">#REF!</definedName>
    <definedName name="Print_YTD">#REF!</definedName>
    <definedName name="PrintYTD">#REF!</definedName>
    <definedName name="proj_date">'[30]Sys Config'!$F$4</definedName>
    <definedName name="Project">{"Client Name or Project Name"}</definedName>
    <definedName name="ProjectNam">{"Client Name or Project Name"}</definedName>
    <definedName name="ProjectName">{"Client Name or Project Name"}</definedName>
    <definedName name="ProjectName１">{"Client Name or Project Name"}</definedName>
    <definedName name="ProjectName2">{"Client Name or Project Name"}</definedName>
    <definedName name="ProjectName3">{"Client Name or Project Name"}</definedName>
    <definedName name="PROP_ADD_1">[20]Input!$P$45</definedName>
    <definedName name="PROP_ADD_2">[20]Input!$P$78</definedName>
    <definedName name="PROP_ADD_3">[20]Input!$P$111</definedName>
    <definedName name="PROP_ADD_4">[20]Input!$P$144</definedName>
    <definedName name="PROP_ADD_5">[20]Input!$P$177</definedName>
    <definedName name="PROP_CITY_1">[20]Input!$P$44</definedName>
    <definedName name="PROP_CITY_2">[20]Input!$P$77</definedName>
    <definedName name="PROP_CITY_3">[20]Input!$P$110</definedName>
    <definedName name="PROP_CITY_4">[20]Input!$P$143</definedName>
    <definedName name="PROP_CITY_5">[20]Input!$P$176</definedName>
    <definedName name="PROP_PREF_1">[20]Input!$P$43</definedName>
    <definedName name="PROP_PREF_2">[20]Input!$P$76</definedName>
    <definedName name="PROP_PREF_3">[20]Input!$P$109</definedName>
    <definedName name="PROP_PREF_4">[20]Input!$P$142</definedName>
    <definedName name="PROP_PREF_5">[20]Input!$P$175</definedName>
    <definedName name="PROP_TP_1">[20]Input!$P$41</definedName>
    <definedName name="PROP_TP_2">[20]Input!$P$74</definedName>
    <definedName name="PROP_TP_3">[20]Input!$P$107</definedName>
    <definedName name="PROP_TP_4">[20]Input!$P$140</definedName>
    <definedName name="PROP_TP_5">[20]Input!$P$173</definedName>
    <definedName name="property">'[115]台帳（Rent）'!$B$108:$GS$114</definedName>
    <definedName name="property_location">'[30]Cover Sheet'!$E$8</definedName>
    <definedName name="Property_Name">"data"</definedName>
    <definedName name="PropMgmtPerTsubo">[23]IRR!$I$7</definedName>
    <definedName name="PropSelect">'[27]IP-01'!$C$17</definedName>
    <definedName name="PropTax">[23]IRR!$I$18</definedName>
    <definedName name="Punitive_Land_Gains_Tax___Year_0">'[21]Roll Up Import'!$DZ$2</definedName>
    <definedName name="Punitive_Land_Gains_Tax___Year_1">'[21]Roll Up Import'!$EA$2</definedName>
    <definedName name="Punitive_Land_Gains_Tax___Year_2">'[21]Roll Up Import'!$EB$2</definedName>
    <definedName name="Punitive_Land_Gains_Tax___Year_3">'[21]Roll Up Import'!$EC$2</definedName>
    <definedName name="Punitive_Land_Gains_Tax___Year_4">'[21]Roll Up Import'!$ED$2</definedName>
    <definedName name="Punitive_Land_Gains_Tax___Year_5">'[21]Roll Up Import'!$EE$2</definedName>
    <definedName name="PurchaseDate">[109]IRR!$D$22</definedName>
    <definedName name="PurchasePrice">'[27]F-CNTRL01'!$M$15</definedName>
    <definedName name="q">#REF!</definedName>
    <definedName name="Q_RPTCTP111">[116]顧客宛資料明細!$A$3:$AD$3</definedName>
    <definedName name="qa" hidden="1">#REF!</definedName>
    <definedName name="qq" hidden="1">{#N/A,#N/A,FALSE,"PropertyInfo"}</definedName>
    <definedName name="qqqqq" hidden="1">{#N/A,#N/A,FALSE,"LoanAssumptions"}</definedName>
    <definedName name="qqqqqq" hidden="1">{"グラフ",#N/A,FALSE,"全社実績月次推移"}</definedName>
    <definedName name="qqqqqqq" hidden="1">{"ｹﾝﾄ（M)",#N/A,FALSE,"収支・日割";"ｹﾝﾄ（RD)",#N/A,FALSE,"収支・日割";"ｹﾝﾄ（PMC)",#N/A,FALSE,"収支・日割"}</definedName>
    <definedName name="qsq" hidden="1">{"Actual",#N/A,FALSE,"(価格)";"Market",#N/A,FALSE,"(価格)";"Plan",#N/A,FALSE,"(価格)"}</definedName>
    <definedName name="QuarterlyList">#REF!</definedName>
    <definedName name="RA">[73]RA行!$A$5:$E$102</definedName>
    <definedName name="Race">[21]Assumptions!$B$37</definedName>
    <definedName name="Range_Control">#REF!</definedName>
    <definedName name="Rangecount">#REF!</definedName>
    <definedName name="ＲＡＲＯＡ" hidden="1">{"'下期集計（10.27迄・速報値）'!$Q$16"}</definedName>
    <definedName name="RATE">[33]LevModel!$Q$11</definedName>
    <definedName name="RATE_A">[25]Fidelity!$P$39</definedName>
    <definedName name="RATE_B">[25]Fidelity!$P$40</definedName>
    <definedName name="RATE_C">[25]Fidelity!$P$41</definedName>
    <definedName name="ratecomm">[26]Fire01!$P$40</definedName>
    <definedName name="Ratta" hidden="1">{#N/A,#N/A,FALSE,"Summary"}</definedName>
    <definedName name="RC売上">#REF!</definedName>
    <definedName name="re" hidden="1">{#N/A,#N/A,FALSE,"ExitStratigy"}</definedName>
    <definedName name="RE_Dispositio_Month">'[117]Main Assumptions'!$B$28</definedName>
    <definedName name="RE_Disposition_Month">'[118]Main Assumptions'!$B$28</definedName>
    <definedName name="re_taxes_year_0">'[21]Roll Up Import'!$BX$2</definedName>
    <definedName name="Receipt5">{"Client Name or Project Name"}</definedName>
    <definedName name="reci">{"Client Name or Project Name"}</definedName>
    <definedName name="recip">{"Client Name or Project Name"}</definedName>
    <definedName name="Recipt">{"Client Name or Project Name"}</definedName>
    <definedName name="RecivabuleSheet">{"Client Name or Project Name"}</definedName>
    <definedName name="RECOM">#REF!</definedName>
    <definedName name="RECOMNAME">#REF!</definedName>
    <definedName name="Record1">[119]!Record1</definedName>
    <definedName name="Record2">[120]!Record2</definedName>
    <definedName name="Record3">[121]!Record3</definedName>
    <definedName name="Record4">[121]!Record4</definedName>
    <definedName name="Record7">[0]!Record7</definedName>
    <definedName name="Record8">[0]!Record8</definedName>
    <definedName name="RECUR">#REF!</definedName>
    <definedName name="RECURNAME">#REF!</definedName>
    <definedName name="ree">{"Client Name or Project Name"}</definedName>
    <definedName name="refi_date_1">[17]Assumptions!$C$26</definedName>
    <definedName name="refi_date_2">[17]Assumptions!$C$27</definedName>
    <definedName name="reg_purch">[33]Financial!$E$26</definedName>
    <definedName name="REGI_TAX_1">[20]TAX!$AR$79</definedName>
    <definedName name="REGI_TAX_2">[20]TAX!$AR$179</definedName>
    <definedName name="REGI_TAX_3">[20]TAX!$AR$279</definedName>
    <definedName name="REGI_TAX_4">[20]TAX!$AR$379</definedName>
    <definedName name="REGI_TAX_5">[20]TAX!$AR$479</definedName>
    <definedName name="registration_tax">'[21]Roll Up Import'!$L$2</definedName>
    <definedName name="REGRP">#REF!</definedName>
    <definedName name="reimbursables_year_0">'[21]Roll Up Import'!$AN$2</definedName>
    <definedName name="Rel_Pre">[122]Jupiter!$B$81</definedName>
    <definedName name="RELAN">#REF!</definedName>
    <definedName name="releaseprice">[21]Assumptions!$B$38</definedName>
    <definedName name="Rent">'[115]台帳（Rent）'!$A$1:$IV$65536</definedName>
    <definedName name="Rentable_Area">[39]Summery!$D$34</definedName>
    <definedName name="RentableInTsubo">[23]Bidding!$D$22</definedName>
    <definedName name="Rental_Income__I">'[44]Other Accts'!$I$2:$I$8</definedName>
    <definedName name="rental_income_year_0">'[21]Roll Up Import'!$P$2</definedName>
    <definedName name="rento">{"Client Name or Project Name"}</definedName>
    <definedName name="RepairExpPercent">[23]IRR!$I$8</definedName>
    <definedName name="REPER">#REF!</definedName>
    <definedName name="REPERNAME">#REF!</definedName>
    <definedName name="REPFILE">#REF!</definedName>
    <definedName name="REPSHEET">#REF!</definedName>
    <definedName name="ReservePerTsubo">[23]IRR!$I$13</definedName>
    <definedName name="RESHEET">#REF!</definedName>
    <definedName name="Resi">{"Client Name or Project Name"}</definedName>
    <definedName name="Resort">[123]Sum!$E$3,[123]Sum!$E$28,[123]Sum!$E$30,[123]Sum!$E$31</definedName>
    <definedName name="reuf" hidden="1">{"AnnualRentRoll",#N/A,FALSE,"RentRoll"}</definedName>
    <definedName name="reufd" hidden="1">{"AnnualRentRoll",#N/A,FALSE,"RentRoll"}</definedName>
    <definedName name="REV_LU">'[108]Revenue Assumptions'!$B$26:$E$43</definedName>
    <definedName name="REVER">#REF!</definedName>
    <definedName name="revier">#REF!</definedName>
    <definedName name="rewq" hidden="1">{"AnnualRentRoll",#N/A,FALSE,"RentRoll"}</definedName>
    <definedName name="rfuuuuu" hidden="1">{#N/A,#N/A,FALSE,"LoanAssumptions"}</definedName>
    <definedName name="RID">#REF!</definedName>
    <definedName name="rlkjfu" hidden="1">{#N/A,#N/A,FALSE,"LoanAssumptions"}</definedName>
    <definedName name="ro">[124]手元比準表!$I$4</definedName>
    <definedName name="ROAA1">[70]合計!#REF!</definedName>
    <definedName name="ROAA2">[70]合計!#REF!</definedName>
    <definedName name="ROAA3">[70]合計!#REF!</definedName>
    <definedName name="ROAA4">[70]合計!#REF!</definedName>
    <definedName name="ROAB1">[70]合計!#REF!</definedName>
    <definedName name="ROAB2">[70]合計!#REF!</definedName>
    <definedName name="ROAB3">[70]合計!#REF!</definedName>
    <definedName name="ROAB4">[70]合計!#REF!</definedName>
    <definedName name="ROAS1">[70]合計!#REF!</definedName>
    <definedName name="ROAS2">[70]合計!#REF!</definedName>
    <definedName name="ROAS3">[70]合計!#REF!</definedName>
    <definedName name="ROAS4">[70]合計!#REF!</definedName>
    <definedName name="rokko" hidden="1">{#N/A,#N/A,FALSE,"OperatingAssumptions"}</definedName>
    <definedName name="Rollfile">#REF!</definedName>
    <definedName name="RootDir">#REF!</definedName>
    <definedName name="Roppongi">'[1]Ikoma Data'!$A$110</definedName>
    <definedName name="Rosen_ka">[39]Summery!$J$25</definedName>
    <definedName name="Rounddown">#REF!</definedName>
    <definedName name="row">#REF!</definedName>
    <definedName name="RR">#REF!</definedName>
    <definedName name="rres">{"Client Name or Project Name"}</definedName>
    <definedName name="ＲＲＲ" hidden="1">#REF!</definedName>
    <definedName name="rt" hidden="1">{"AnnualRentRoll",#N/A,FALSE,"RentRoll"}</definedName>
    <definedName name="ruf" hidden="1">{#N/A,#N/A,FALSE,"ExitStratigy"}</definedName>
    <definedName name="rufff" hidden="1">{"AnnualRentRoll",#N/A,FALSE,"RentRoll"}</definedName>
    <definedName name="RuiTukisuuCell">[90]損益計算書!$S$6</definedName>
    <definedName name="rwer" hidden="1">{"Actual",#N/A,FALSE,"(価格)";"Market",#N/A,FALSE,"(価格)";"Plan",#N/A,FALSE,"(価格)"}</definedName>
    <definedName name="s">#REF!</definedName>
    <definedName name="sa">{2}</definedName>
    <definedName name="saaaaw" hidden="1">{#N/A,#N/A,FALSE,"１";#N/A,#N/A,FALSE,"２";#N/A,#N/A,FALSE,"３";#N/A,#N/A,FALSE,"４"}</definedName>
    <definedName name="sad" hidden="1">{#N/A,#N/A,FALSE,"LoanAssumptions"}</definedName>
    <definedName name="sadd" hidden="1">{"MonthlyRentRoll",#N/A,FALSE,"RentRoll"}</definedName>
    <definedName name="sadd_1" hidden="1">{"MonthlyRentRoll",#N/A,FALSE,"RentRoll"}</definedName>
    <definedName name="saddd" hidden="1">{"AnnualRentRoll",#N/A,FALSE,"RentRoll"}</definedName>
    <definedName name="saddd_1" hidden="1">{"AnnualRentRoll",#N/A,FALSE,"RentRoll"}</definedName>
    <definedName name="saddddd" hidden="1">{"AnnualRentRoll",#N/A,FALSE,"RentRoll"}</definedName>
    <definedName name="saddddd_1" hidden="1">{"AnnualRentRoll",#N/A,FALSE,"RentRoll"}</definedName>
    <definedName name="sadddddddd" hidden="1">{#N/A,#N/A,FALSE,"ExitStratigy"}</definedName>
    <definedName name="sadddddddd_1" hidden="1">{#N/A,#N/A,FALSE,"ExitStratigy"}</definedName>
    <definedName name="saddddddddd" hidden="1">{#N/A,#N/A,FALSE,"LoanAssumptions"}</definedName>
    <definedName name="sadddddddddd" hidden="1">{#N/A,#N/A,FALSE,"LoanAssumptions"}</definedName>
    <definedName name="sadddddddddd_1" hidden="1">{#N/A,#N/A,FALSE,"LoanAssumptions"}</definedName>
    <definedName name="saddddddddddda" hidden="1">{#N/A,#N/A,FALSE,"OperatingAssumptions"}</definedName>
    <definedName name="saddddddddddddd" hidden="1">{#N/A,#N/A,FALSE,"OperatingAssumptions"}</definedName>
    <definedName name="saddddddddddddd_1" hidden="1">{#N/A,#N/A,FALSE,"OperatingAssumptions"}</definedName>
    <definedName name="sadddddddddddddddddd" hidden="1">{#N/A,#N/A,FALSE,"OperatingAssumptions"}</definedName>
    <definedName name="sadlkur" hidden="1">{#N/A,#N/A,FALSE,"PropertyInfo"}</definedName>
    <definedName name="saegfr" hidden="1">{"Actual",#N/A,FALSE,"(価格)";"Market",#N/A,FALSE,"(価格)";"Plan",#N/A,FALSE,"(価格)"}</definedName>
    <definedName name="saf">{2}</definedName>
    <definedName name="Sale_Date">[35]Assumptions!$E$15</definedName>
    <definedName name="SaleCostPercent">[23]IRR!$D$9</definedName>
    <definedName name="Sapporochushin">'[1]Ikoma Data'!$A$267</definedName>
    <definedName name="SapporoSosegawahigahsi">'[1]Ikoma Data'!$A$273</definedName>
    <definedName name="sasw" hidden="1">{"Actual",#N/A,FALSE,"(価格)";"Market",#N/A,FALSE,"(価格)";"Plan",#N/A,FALSE,"(価格)"}</definedName>
    <definedName name="sasws" hidden="1">{"ｹﾝﾄ（M)",#N/A,FALSE,"収支・日割";"ｹﾝﾄ（RD)",#N/A,FALSE,"収支・日割";"ｹﾝﾄ（PMC)",#N/A,FALSE,"収支・日割"}</definedName>
    <definedName name="saz">{2}</definedName>
    <definedName name="SB2_kakaku">#REF!</definedName>
    <definedName name="SC_PROP_2">'[125]Sales Comp 1'!#REF!</definedName>
    <definedName name="sdergfd" hidden="1">{"ｹﾝﾄ（M)",#N/A,FALSE,"収支・日割";"ｹﾝﾄ（RD)",#N/A,FALSE,"収支・日割";"ｹﾝﾄ（PMC)",#N/A,FALSE,"収支・日割"}</definedName>
    <definedName name="sdf" hidden="1">{#N/A,#N/A,FALSE,"LoanAssumptions"}</definedName>
    <definedName name="sdfklj" hidden="1">{"AnnualRentRoll",#N/A,FALSE,"RentRoll"}</definedName>
    <definedName name="sdfuk" hidden="1">{#N/A,#N/A,FALSE,"OperatingAssumptions"}</definedName>
    <definedName name="sdfuvr" hidden="1">{#N/A,#N/A,FALSE,"OperatingAssumptions"}</definedName>
    <definedName name="sdlkjr" hidden="1">{#N/A,#N/A,FALSE,"OperatingAssumptions"}</definedName>
    <definedName name="sdnr" hidden="1">{#N/A,#N/A,FALSE,"ExitStratigy"}</definedName>
    <definedName name="sdrjci">[80]Fire02!$P$39</definedName>
    <definedName name="ＳＤＳＤＳ" hidden="1">{#N/A,#N/A,FALSE,"本部経費 "}</definedName>
    <definedName name="Sector">'[126]Table '!$V$8:$V$14</definedName>
    <definedName name="SecurityDeposit">'[27]F-CNTRL01'!$M$77</definedName>
    <definedName name="sedds" hidden="1">{"ｹﾝﾄ（M)",#N/A,FALSE,"収支・日割";"ｹﾝﾄ（RD)",#N/A,FALSE,"収支・日割";"ｹﾝﾄ（PMC)",#N/A,FALSE,"収支・日割"}</definedName>
    <definedName name="seerse" hidden="1">{"Actual",#N/A,FALSE,"(価格)";"Market",#N/A,FALSE,"(価格)";"Plan",#N/A,FALSE,"(価格)"}</definedName>
    <definedName name="sefd" hidden="1">{"ｹﾝﾄ（M)",#N/A,FALSE,"収支・日割";"ｹﾝﾄ（RD)",#N/A,FALSE,"収支・日割";"ｹﾝﾄ（PMC)",#N/A,FALSE,"収支・日割"}</definedName>
    <definedName name="sefdss" hidden="1">{#N/A,#N/A,FALSE,"１";#N/A,#N/A,FALSE,"２";#N/A,#N/A,FALSE,"３";#N/A,#N/A,FALSE,"４"}</definedName>
    <definedName name="sefffs" hidden="1">{#N/A,#N/A,FALSE,"１";#N/A,#N/A,FALSE,"２";#N/A,#N/A,FALSE,"３";#N/A,#N/A,FALSE,"４"}</definedName>
    <definedName name="segfv" hidden="1">{"Actual",#N/A,FALSE,"(価格)";"Market",#N/A,FALSE,"(価格)";"Plan",#N/A,FALSE,"(価格)"}</definedName>
    <definedName name="sell">[35]Assumptions!$D$15</definedName>
    <definedName name="SellerName">'[27]P-CNTRL'!$G$11</definedName>
    <definedName name="SemiAnnuList">#REF!</definedName>
    <definedName name="ser" hidden="1">{"AnnualRentRoll",#N/A,FALSE,"RentRoll"}</definedName>
    <definedName name="serd" hidden="1">{#N/A,#N/A,FALSE,"１";#N/A,#N/A,FALSE,"２";#N/A,#N/A,FALSE,"３";#N/A,#N/A,FALSE,"４"}</definedName>
    <definedName name="serff" hidden="1">{"ｹﾝﾄ（M)",#N/A,FALSE,"収支・日割";"ｹﾝﾄ（RD)",#N/A,FALSE,"収支・日割";"ｹﾝﾄ（PMC)",#N/A,FALSE,"収支・日割"}</definedName>
    <definedName name="sertf" hidden="1">{#N/A,#N/A,FALSE,"5-1";#N/A,#N/A,FALSE,"5-2";#N/A,#N/A,FALSE,"5-6";#N/A,#N/A,FALSE,"5-9";#N/A,#N/A,FALSE,"5-15";#N/A,#N/A,FALSE,"5-32";#N/A,#N/A,FALSE,"5-34"}</definedName>
    <definedName name="ses" hidden="1">{"Actual",#N/A,FALSE,"(価格)";"Market",#N/A,FALSE,"(価格)";"Plan",#N/A,FALSE,"(価格)"}</definedName>
    <definedName name="seser" hidden="1">{#N/A,#N/A,FALSE,"１";#N/A,#N/A,FALSE,"２";#N/A,#N/A,FALSE,"３";#N/A,#N/A,FALSE,"４"}</definedName>
    <definedName name="setGroup1">[0]!setGroup1</definedName>
    <definedName name="setGroup2">[0]!setGroup2</definedName>
    <definedName name="setGroup3">[0]!setGroup3</definedName>
    <definedName name="setGroup4">[0]!setGroup4</definedName>
    <definedName name="sewa" hidden="1">{"Actual",#N/A,FALSE,"(価格)";"Market",#N/A,FALSE,"(価格)";"Plan",#N/A,FALSE,"(価格)"}</definedName>
    <definedName name="sewvd" hidden="1">{#N/A,#N/A,FALSE,"１";#N/A,#N/A,FALSE,"２";#N/A,#N/A,FALSE,"３";#N/A,#N/A,FALSE,"４"}</definedName>
    <definedName name="sfd">{2}</definedName>
    <definedName name="sfer" hidden="1">{#N/A,#N/A,FALSE,"ExitStratigy"}</definedName>
    <definedName name="sffes" hidden="1">{#N/A,#N/A,FALSE,"１";#N/A,#N/A,FALSE,"２";#N/A,#N/A,FALSE,"３";#N/A,#N/A,FALSE,"４"}</definedName>
    <definedName name="sgsgs" hidden="1">{"MonthlyRentRoll",#N/A,FALSE,"RentRoll"}</definedName>
    <definedName name="SHARED_FORMULA_4">SUM([127]Assump!H1:K1)</definedName>
    <definedName name="ShibaMita">'[1]Ikoma Data'!$A$104</definedName>
    <definedName name="Shinbashi">'[1]Ikoma Data'!$A$86</definedName>
    <definedName name="shinbashi22">{"Client Name or Project Name"}</definedName>
    <definedName name="shinbashi3">{"Client Name or Project Name"}</definedName>
    <definedName name="ShinYo">'[1]Ikoma Data'!$A$253</definedName>
    <definedName name="show_occ">'[76]Misc Data'!$N$8:$O$19</definedName>
    <definedName name="sii">{"Client Name or Project Name"}</definedName>
    <definedName name="SiiL_BuildCondition">'[128]Macro Codes'!$A$43:$A$46</definedName>
    <definedName name="SiiL_ConstructType">'[128]Macro Codes'!$A$28:$A$31</definedName>
    <definedName name="SiiL_DCF">'[128]Macro Codes'!$H$5:$H$13</definedName>
    <definedName name="SiiL_LoanStruct">'[128]Macro Codes'!$A$20:$A$21</definedName>
    <definedName name="SiiL_Market">'[128]Macro Codes'!$I$5:$I$13</definedName>
    <definedName name="SiiL_RelToBor">'[128]Macro Codes'!$A$25:$A$26</definedName>
    <definedName name="SiiL_VarWorkSheet">'[128]Macro Codes'!$G$5:$G$13</definedName>
    <definedName name="SiiL_YesNo">'[128]Macro Codes'!$A$53:$A$54</definedName>
    <definedName name="slrkjfu" hidden="1">{#N/A,#N/A,FALSE,"PropertyInfo"}</definedName>
    <definedName name="so" hidden="1">#REF!</definedName>
    <definedName name="sort" hidden="1">#REF!</definedName>
    <definedName name="Spot">[21]Assumptions!$B$62</definedName>
    <definedName name="SS">#REF!</definedName>
    <definedName name="ssawe" hidden="1">{"ｹﾝﾄ（M)",#N/A,FALSE,"収支・日割";"ｹﾝﾄ（RD)",#N/A,FALSE,"収支・日割";"ｹﾝﾄ（PMC)",#N/A,FALSE,"収支・日割"}</definedName>
    <definedName name="ssef" hidden="1">{#N/A,#N/A,FALSE,"１";#N/A,#N/A,FALSE,"２";#N/A,#N/A,FALSE,"３";#N/A,#N/A,FALSE,"４"}</definedName>
    <definedName name="ssesf" hidden="1">{"Actual",#N/A,FALSE,"(価格)";"Market",#N/A,FALSE,"(価格)";"Plan",#N/A,FALSE,"(価格)"}</definedName>
    <definedName name="ｓｓｓ">{"Client Name or Project Name"}</definedName>
    <definedName name="ssss" hidden="1">{"AnnualRentRoll",#N/A,FALSE,"RentRoll"}</definedName>
    <definedName name="ssssss" hidden="1">{#N/A,#N/A,FALSE,"ExitStratigy"}</definedName>
    <definedName name="st" hidden="1">{#N/A,#N/A,FALSE,"LoanAssumptions"}</definedName>
    <definedName name="start_month">'[108]Main Assumptions'!$D$26</definedName>
    <definedName name="start_year">'[108]Main Assumptions'!$C$26</definedName>
    <definedName name="STARTCELL">#REF!</definedName>
    <definedName name="StartDate">'[27]P-CNTRL'!$M$13</definedName>
    <definedName name="Status">'[49]Do Not Delete'!$M$2:$M$3</definedName>
    <definedName name="Survey">'[49]Do Not Delete'!$I$2:$I$4</definedName>
    <definedName name="t">#REF!</definedName>
    <definedName name="t.t.t" hidden="1">{"賃貸事例比較法",#N/A,FALSE,"Sheet2";"賃貸条件",#N/A,FALSE,"Sheet2"}</definedName>
    <definedName name="T_PropertyType">'[128]Macro Codes'!$D$5:$D$13</definedName>
    <definedName name="T_TypeNumber2">'[128]Macro Codes'!$E$5:$E$13</definedName>
    <definedName name="TA">[73]TA行!$A$1:$IV$184</definedName>
    <definedName name="table">#REF!</definedName>
    <definedName name="Table2">[129]TB!$A$1:$E$1854</definedName>
    <definedName name="TableCapRate_RowInput">'[27]G-1'!$E$61</definedName>
    <definedName name="Takadanobaba">'[1]Ikoma Data'!$A$147</definedName>
    <definedName name="tbgtb">[89]賃貸系!$BB$7:$BC$41</definedName>
    <definedName name="Temp">{"Client Name or Project Name"}</definedName>
    <definedName name="tenant_utility_0">'[21]Roll Up Import'!$BF$2</definedName>
    <definedName name="term">[33]LevModel!$G$7</definedName>
    <definedName name="Term_From">[37]Cover!$D$16</definedName>
    <definedName name="Term_to">[37]Cover!$D$18</definedName>
    <definedName name="test">'[102]ML_LS Promote'!$C$11:$C$13</definedName>
    <definedName name="test11" hidden="1">{#N/A,#N/A,FALSE,"Fund-II"}</definedName>
    <definedName name="ThisFinYearEnd">[57]Variables!$F$24</definedName>
    <definedName name="ThisFinYearStart">[57]Variables!$F$23</definedName>
    <definedName name="THRS1">[70]合計!#REF!</definedName>
    <definedName name="THRS2">[70]合計!#REF!</definedName>
    <definedName name="THRS3">[70]合計!#REF!</definedName>
    <definedName name="THRS4">[70]合計!#REF!</definedName>
    <definedName name="ti">{"Client Name or Project Name"}</definedName>
    <definedName name="ti_inf_rate">'[97]Revenue Assumptions'!$B$24</definedName>
    <definedName name="TI_year_0">'[21]Roll Up Import'!$CD$2</definedName>
    <definedName name="tinnryou">{"Client Name or Project Name"}</definedName>
    <definedName name="tmp">[13]Collateral!$E$5:$J$11,[13]Collateral!$E$13:$E$18,[13]Collateral!$H$13:$H$18,[13]Collateral!$E$20,[13]Collateral!$E$21:$J$22,[13]Collateral!$G$20,[13]Collateral!$F$23:$F$25,[13]Collateral!$E$25,[13]Collateral!$E$27:$E$38,[13]Collateral!$G$28,[13]Collateral!$I$28,[13]Collateral!$B$42:$J$43</definedName>
    <definedName name="To_PC_Margin">[35]Assumptions!$B$7</definedName>
    <definedName name="TodaysDate">[128]Input!$C$11</definedName>
    <definedName name="todoroki" hidden="1">[130]Budget!#REF!</definedName>
    <definedName name="Top10_CF">#REF!,#REF!,#REF!</definedName>
    <definedName name="Top10_CFRank">#REF!,#REF!,#REF!</definedName>
    <definedName name="Toranomon">'[1]Ikoma Data'!$A$92</definedName>
    <definedName name="Total">[131]物件概要!$A:$IV</definedName>
    <definedName name="Total2">[0]!Total2</definedName>
    <definedName name="Toyocho">'[1]Ikoma Data'!$A$184</definedName>
    <definedName name="transfer_tenant_deposits_year_0">'[21]Roll Up Import'!$EL$2</definedName>
    <definedName name="trust_bank_servicer_fees_year_0">'[21]Roll Up Import'!$EX$2</definedName>
    <definedName name="trust_fee_amt">[17]Assumptions!$C$53</definedName>
    <definedName name="trust_fee_date">[17]Assumptions!$D$53</definedName>
    <definedName name="trust_structure">[21]Assumptions!$B$21</definedName>
    <definedName name="Tsukijima">'[1]Ikoma Data'!$A$79</definedName>
    <definedName name="TTL_OPB">[20]Input!#REF!</definedName>
    <definedName name="ttt">#REF!</definedName>
    <definedName name="tttt">[0]!tttt</definedName>
    <definedName name="tttttt" hidden="1">{"ｹﾝﾄ（M)",#N/A,FALSE,"収支・日割";"ｹﾝﾄ（RD)",#N/A,FALSE,"収支・日割";"ｹﾝﾄ（PMC)",#N/A,FALSE,"収支・日割"}</definedName>
    <definedName name="type">#REF!</definedName>
    <definedName name="Type_of_lease">[132]Lists!$A$2:$A$3</definedName>
    <definedName name="u">#REF!</definedName>
    <definedName name="Uchikanda">'[1]Ikoma Data'!$A$60</definedName>
    <definedName name="Uchisai">'[1]Ikoma Data'!$A$10</definedName>
    <definedName name="uchiwake">{"Client Name or Project Name"}</definedName>
    <definedName name="ufr" hidden="1">{#N/A,#N/A,FALSE,"LoanAssumptions"}</definedName>
    <definedName name="ui">{"Client Name or Project Name"}</definedName>
    <definedName name="UNLEV_MON">[33]LevModel!$AM$8</definedName>
    <definedName name="Unpaid_Interest">[133]Input!$P$31</definedName>
    <definedName name="upfront_servicer_fee">[21]Assumptions!$B$18</definedName>
    <definedName name="USD">#REF!</definedName>
    <definedName name="UtilitiesPerTsubo">[23]IRR!$I$10</definedName>
    <definedName name="Utility">#REF!</definedName>
    <definedName name="UtilityDetail">#REF!</definedName>
    <definedName name="uu" hidden="1">{"グラフ",#N/A,FALSE,"全社実績月次推移"}</definedName>
    <definedName name="uuu" hidden="1">{#N/A,#N/A,FALSE,"本部経費 "}</definedName>
    <definedName name="v">#REF!</definedName>
    <definedName name="Valuation_Of_Residual">'[88]Main Assumptions'!$B$47</definedName>
    <definedName name="ValueM">'[134]Master List and Strats'!$AE$8:$AE$81</definedName>
    <definedName name="vary_residual_cap_rate">[21]Assumptions!$B$24</definedName>
    <definedName name="Version">#REF!</definedName>
    <definedName name="vfsdlku" hidden="1">{"AnnualRentRoll",#N/A,FALSE,"RentRoll"}</definedName>
    <definedName name="vi">{"Client Name or Project Name"}</definedName>
    <definedName name="viu" hidden="1">[16]Book1!#REF!</definedName>
    <definedName name="vrff">{"Client Name or Project Name"}</definedName>
    <definedName name="vru" hidden="1">{"AnnualRentRoll",#N/A,FALSE,"RentRoll"}</definedName>
    <definedName name="w">#REF!</definedName>
    <definedName name="w_np">'[58]Lifecycle Model'!$C$214</definedName>
    <definedName name="WA">[73]WA行!$A$4:$G$25</definedName>
    <definedName name="Ward">[29]Lists!$D$3:$D$14</definedName>
    <definedName name="we" hidden="1">{#N/A,#N/A,FALSE,"OperatingAssumptions"}</definedName>
    <definedName name="weee" hidden="1">{#N/A,#N/A,FALSE,"ExitStratigy"}</definedName>
    <definedName name="werlku" hidden="1">{#N/A,#N/A,FALSE,"ExitStratigy"}</definedName>
    <definedName name="werr" hidden="1">{#N/A,#N/A,FALSE,"OperatingAssumptions"}</definedName>
    <definedName name="weru" hidden="1">{#N/A,#N/A,FALSE,"OperatingAssumptions"}</definedName>
    <definedName name="werwe" hidden="1">{"Actual",#N/A,FALSE,"(価格)";"Market",#N/A,FALSE,"(価格)";"Plan",#N/A,FALSE,"(価格)"}</definedName>
    <definedName name="werwer" hidden="1">{"Actual",#N/A,FALSE,"(価格)";"Market",#N/A,FALSE,"(価格)";"Plan",#N/A,FALSE,"(価格)"}</definedName>
    <definedName name="werwerwe" hidden="1">{"ｹﾝﾄ（M)",#N/A,FALSE,"収支・日割";"ｹﾝﾄ（RD)",#N/A,FALSE,"収支・日割";"ｹﾝﾄ（PMC)",#N/A,FALSE,"収支・日割"}</definedName>
    <definedName name="wet" hidden="1">{"Actual",#N/A,FALSE,"(価格)";"Market",#N/A,FALSE,"(価格)";"Plan",#N/A,FALSE,"(価格)"}</definedName>
    <definedName name="wetwtwe" hidden="1">{#N/A,#N/A,FALSE,"１";#N/A,#N/A,FALSE,"２";#N/A,#N/A,FALSE,"３";#N/A,#N/A,FALSE,"４"}</definedName>
    <definedName name="Withholding_Taxes___Year_0">'[21]Roll Up Import'!$GN$2</definedName>
    <definedName name="Withholding_Taxes___Year_1">'[21]Roll Up Import'!$GO$2</definedName>
    <definedName name="Withholding_Taxes___Year_2">'[21]Roll Up Import'!$GP$2</definedName>
    <definedName name="Withholding_Taxes___Year_3">'[21]Roll Up Import'!$GQ$2</definedName>
    <definedName name="Withholding_Taxes___Year_4">'[21]Roll Up Import'!$GR$2</definedName>
    <definedName name="Withholding_Taxes___Year_5">'[21]Roll Up Import'!$GS$2</definedName>
    <definedName name="wqeqw" hidden="1">{#N/A,#N/A,FALSE,"１";#N/A,#N/A,FALSE,"２";#N/A,#N/A,FALSE,"３";#N/A,#N/A,FALSE,"４"}</definedName>
    <definedName name="wqrqw" hidden="1">{#N/A,#N/A,FALSE,"１";#N/A,#N/A,FALSE,"２";#N/A,#N/A,FALSE,"３";#N/A,#N/A,FALSE,"４"}</definedName>
    <definedName name="wrn" hidden="1">{#N/A,#N/A,FALSE,"OperatingAssumptions"}</definedName>
    <definedName name="wrn." hidden="1">{#N/A,#N/A,FALSE,"PropertyInfo"}</definedName>
    <definedName name="wrn.892A._.II." hidden="1">{#N/A,#N/A,FALSE,"Fund-II"}</definedName>
    <definedName name="wrn.892B._.II." hidden="1">{#N/A,#N/A,FALSE,"Fund-II"}</definedName>
    <definedName name="wrn.892C._.II." hidden="1">{#N/A,#N/A,FALSE,"Fund-II"}</definedName>
    <definedName name="wrn.Aging._.and._.Trend._.Analysis." hidden="1">{#N/A,#N/A,FALSE,"Aging Summary";#N/A,#N/A,FALSE,"Ratio Analysis";#N/A,#N/A,FALSE,"Test 120 Day Accts";#N/A,#N/A,FALSE,"Tickmarks"}</definedName>
    <definedName name="wrn.AnnualLentLoll" hidden="1">{"AnnualRentRoll",#N/A,FALSE,"RentRoll"}</definedName>
    <definedName name="wrn.AnnualLentLoll." hidden="1">{"AnnualRentRoll",#N/A,FALSE,"RentRoll"}</definedName>
    <definedName name="wrn.AnnualRentRoll" hidden="1">{"AnnualRentRoll",#N/A,FALSE,"RentRoll"}</definedName>
    <definedName name="wrn.AnnualRentRoll." hidden="1">{"AnnualRentRoll",#N/A,FALSE,"RentRoll"}</definedName>
    <definedName name="wrn.AnnualRentRoll._1" hidden="1">{"AnnualRentRoll",#N/A,FALSE,"RentRoll"}</definedName>
    <definedName name="wrn.AnnualRentRoll_1" hidden="1">{"AnnualRentRoll",#N/A,FALSE,"RentRoll"}</definedName>
    <definedName name="wrn.Chart._.of._.Accounts." hidden="1">{#N/A,#N/A,FALSE,"Categories";#N/A,#N/A,FALSE,"MRi INCH";#N/A,#N/A,FALSE,"COA Usage";#N/A,#N/A,FALSE,"Detail"}</definedName>
    <definedName name="wrn.coII._.I." hidden="1">{#N/A,#N/A,FALSE,"Fund-I"}</definedName>
    <definedName name="wrn.CoIV._.II." hidden="1">{#N/A,#N/A,FALSE,"Fund-II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hidden="1">{#N/A,#N/A,FALSE,"ExitStratigy"}</definedName>
    <definedName name="wrn.ExitAndSalesAssumptions." hidden="1">{#N/A,#N/A,FALSE,"ExitStratigy"}</definedName>
    <definedName name="wrn.ExitAndSalesAssumptions._1" hidden="1">{#N/A,#N/A,FALSE,"ExitStratigy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hidden="1">{"gain",#N/A,FALSE,"Focus"}</definedName>
    <definedName name="wrn.Investors._.II." hidden="1">{#N/A,#N/A,FALSE,"Fund-II"}</definedName>
    <definedName name="wrn.Kuwait._.1." hidden="1">{#N/A,#N/A,FALSE,"Fund-I"}</definedName>
    <definedName name="wrn.LoanInformatio." hidden="1">{#N/A,#N/A,FALSE,"LoanAssumptions"}</definedName>
    <definedName name="wrn.LoanInformation." hidden="1">{#N/A,#N/A,FALSE,"LoanAssumptions"}</definedName>
    <definedName name="wrn.LoanInformation._1" hidden="1">{#N/A,#N/A,FALSE,"LoanAssumptions"}</definedName>
    <definedName name="wrn.lodging." hidden="1">{"p",#N/A,FALSE,"Sheet1";"p 2",#N/A,FALSE,"Sheet1";"p 3",#N/A,FALSE,"Sheet1"}</definedName>
    <definedName name="wrn.lodging._1" hidden="1">{"p",#N/A,FALSE,"Sheet1";"p 2",#N/A,FALSE,"Sheet1";"p 3",#N/A,FALSE,"Sheet1"}</definedName>
    <definedName name="wrn.MonthlyRentRol." hidden="1">{"MonthlyRentRoll",#N/A,FALSE,"RentRoll"}</definedName>
    <definedName name="wrn.MonthlyRentRoll." hidden="1">{"MonthlyRentRoll",#N/A,FALSE,"RentRoll"}</definedName>
    <definedName name="wrn.MonthlyRentRoll._1" hidden="1">{"MonthlyRentRoll",#N/A,FALSE,"RentRoll"}</definedName>
    <definedName name="wrn.OperatingAssumptions." hidden="1">{#N/A,#N/A,FALSE,"OperatingAssumptions"}</definedName>
    <definedName name="wrn.OperatingAssumtions." hidden="1">{#N/A,#N/A,FALSE,"OperatingAssumptions"}</definedName>
    <definedName name="wrn.OperatingAssumtions._1" hidden="1">{#N/A,#N/A,FALSE,"OperatingAssumptions"}</definedName>
    <definedName name="wrn.Parameter._.Review._.Report." hidden="1">{"Parameter Review Report",#N/A,FALSE,"C"}</definedName>
    <definedName name="wrn.pond." hidden="1">{"pond1",#N/A,FALSE,"Focus";"pond2",#N/A,FALSE,"Focus"}</definedName>
    <definedName name="wrn.Presentatio.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int." hidden="1">{"page1",#N/A,FALSE,"Sheet1";"page2",#N/A,FALSE,"Sheet1"}</definedName>
    <definedName name="wrn.print._1" hidden="1">{"page1",#N/A,FALSE,"Sheet1";"page2",#N/A,FALSE,"Sheet1"}</definedName>
    <definedName name="wrn.PropertyInformatio." hidden="1">{#N/A,#N/A,FALSE,"PropertyInfo"}</definedName>
    <definedName name="wrn.PropertyInformation." hidden="1">{#N/A,#N/A,FALSE,"PropertyInfo"}</definedName>
    <definedName name="wrn.PropertyInformation._1" hidden="1">{#N/A,#N/A,FALSE,"PropertyInfo"}</definedName>
    <definedName name="wrn.RECONCILIATION." hidden="1">{"REC1",#N/A,FALSE,"Focus";"REC2",#N/A,FALSE,"Focus";"REC3",#N/A,FALSE,"Focus";"REC4",#N/A,FALSE,"Focus"}</definedName>
    <definedName name="wrn.Summar." hidden="1">{#N/A,#N/A,FALSE,"Summary"}</definedName>
    <definedName name="wrn.Summary." hidden="1">{#N/A,#N/A,FALSE,"Summary"}</definedName>
    <definedName name="wrn.Summary._1" hidden="1">{#N/A,#N/A,FALSE,"Summary"}</definedName>
    <definedName name="wrn.ｱﾛｰ." hidden="1">{"Actual",#N/A,FALSE,"(価格)";"Market",#N/A,FALSE,"(価格)";"Plan",#N/A,FALSE,"(価格)"}</definedName>
    <definedName name="wrn.グラフ." hidden="1">{"グラフ",#N/A,FALSE,"全社実績月次推移"}</definedName>
    <definedName name="wrn.ｹﾝﾄ." hidden="1">{"ｹﾝﾄ（M)",#N/A,FALSE,"収支・日割";"ｹﾝﾄ（RD)",#N/A,FALSE,"収支・日割";"ｹﾝﾄ（PMC)",#N/A,FALSE,"収支・日割"}</definedName>
    <definedName name="wrn.テスト." hidden="1">{"賃貸事例比較法",#N/A,FALSE,"Sheet2";"賃貸条件",#N/A,FALSE,"Sheet2"}</definedName>
    <definedName name="wrn.月次." hidden="1">{"グラフ",#N/A,FALSE,"全社実績月次推移"}</definedName>
    <definedName name="wrn.重説." hidden="1">{#N/A,#N/A,FALSE,"１";#N/A,#N/A,FALSE,"２";#N/A,#N/A,FALSE,"３";#N/A,#N/A,FALSE,"４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hidden="1">{#N/A,#N/A,FALSE,"本部経費 "}</definedName>
    <definedName name="wrrrdss" hidden="1">{"Actual",#N/A,FALSE,"(価格)";"Market",#N/A,FALSE,"(価格)";"Plan",#N/A,FALSE,"(価格)"}</definedName>
    <definedName name="wrwr" hidden="1">{"ｹﾝﾄ（M)",#N/A,FALSE,"収支・日割";"ｹﾝﾄ（RD)",#N/A,FALSE,"収支・日割";"ｹﾝﾄ（PMC)",#N/A,FALSE,"収支・日割"}</definedName>
    <definedName name="ww">[121]!印刷D</definedName>
    <definedName name="wwww" hidden="1">{"MonthlyRentRoll",#N/A,FALSE,"RentRoll"}</definedName>
    <definedName name="wwwww">{"Client Name or Project Name"}</definedName>
    <definedName name="wwwwwwwww">[0]!wwwwwwwww</definedName>
    <definedName name="x">#REF!</definedName>
    <definedName name="X_typenumber0">'[128]Macro Codes'!$C$5</definedName>
    <definedName name="x_TypeNumber1">'[128]Macro Codes'!$E$17</definedName>
    <definedName name="x_TypeNumber2">'[128]Macro Codes'!$E$18</definedName>
    <definedName name="x_TypeWorksheet">'[128]Macro Codes'!$E$15</definedName>
    <definedName name="x_UOM">'[128]Macro Codes'!$K$11</definedName>
    <definedName name="X_WIPFlag">'[128]Macro Codes'!$K$5</definedName>
    <definedName name="xaxaswq" hidden="1">{"AnnualRentRoll",#N/A,FALSE,"RentRoll"}</definedName>
    <definedName name="XO">[135]Budget!$A$19:$B$19</definedName>
    <definedName name="XOU">[52]Budget!$A$19:$B$19</definedName>
    <definedName name="xx" hidden="1">[47]A!$K$585:$K$586</definedName>
    <definedName name="xxppo" hidden="1">{"AnnualRentRoll",#N/A,FALSE,"RentRoll"}</definedName>
    <definedName name="xxxx" hidden="1">[47]A!$G$75:$G$98</definedName>
    <definedName name="xxxxx" hidden="1">[47]A!$B$715:$B$726</definedName>
    <definedName name="y">#REF!</definedName>
    <definedName name="Y1InterestExpense">'[19]4. Lev+Unleved Report'!$E$64</definedName>
    <definedName name="YA">[73]YA行!$A$5:$F$73</definedName>
    <definedName name="yakkk">[0]!yakkk</definedName>
    <definedName name="yaku">[0]!yaku</definedName>
    <definedName name="YD_RATE">[20]Input!$P$14</definedName>
    <definedName name="Year">#REF!</definedName>
    <definedName name="yearlydiscount">#REF!</definedName>
    <definedName name="YearType">#REF!</definedName>
    <definedName name="YEN">#REF!</definedName>
    <definedName name="YesNo">'[49]Do Not Delete'!$A$2:$A$3</definedName>
    <definedName name="YoHigashi">'[1]Ikoma Data'!$A$247</definedName>
    <definedName name="Yokohama">'[1]Ikoma Data'!$A$229</definedName>
    <definedName name="yoneda">{"Client Name or Project Name"}</definedName>
    <definedName name="YoNishi">'[1]Ikoma Data'!$A$241</definedName>
    <definedName name="YosanSouMenseki">[90]損益計算書!$AH$6</definedName>
    <definedName name="Yotsuya">'[1]Ikoma Data'!$A$135</definedName>
    <definedName name="yr_debt_assumed">[21]Assumptions!$B$35</definedName>
    <definedName name="YrText">#REF!</definedName>
    <definedName name="yt" hidden="1">{"AnnualRentRoll",#N/A,FALSE,"RentRoll"}</definedName>
    <definedName name="YTDArea">#REF!</definedName>
    <definedName name="YY">#REF!</definedName>
    <definedName name="yyttr">{"Client Name or Project Name"}</definedName>
    <definedName name="yyuy">#REF!</definedName>
    <definedName name="yyy" hidden="1">{"グラフ",#N/A,FALSE,"全社実績月次推移"}</definedName>
    <definedName name="yyyyy" hidden="1">{"グラフ",#N/A,FALSE,"全社実績月次推移"}</definedName>
    <definedName name="z">#REF!</definedName>
    <definedName name="Z_01C43CEB_9B6F_11D4_9B98_00D059001DE4_.wvu.Rows" hidden="1">[136]PL!$97:$65536,[136]PL!$1:$96</definedName>
    <definedName name="ZONIG">[101]Lookup!$E$3:$E$16</definedName>
    <definedName name="ZONING_1">[20]Input!$P$50</definedName>
    <definedName name="ZONING_2">[20]Input!$P$83</definedName>
    <definedName name="ZONING_3">[20]Input!$P$116</definedName>
    <definedName name="ZONING_4">[20]Input!$P$149</definedName>
    <definedName name="ZONING_5">[20]Input!$P$182</definedName>
    <definedName name="zxc" hidden="1">{"AnnualRentRoll",#N/A,FALSE,"RentRoll"}</definedName>
    <definedName name="zxsa" hidden="1">{"AnnualRentRoll",#N/A,FALSE,"RentRoll"}</definedName>
    <definedName name="ＺＸＺＸ" hidden="1">{"グラフ",#N/A,FALSE,"全社実績月次推移"}</definedName>
    <definedName name="ZZ">#REF!</definedName>
    <definedName name="zzz" hidden="1">{#N/A,#N/A,FALSE,"本部経費 "}</definedName>
    <definedName name="zzzdddd" hidden="1">{"AnnualRentRoll",#N/A,FALSE,"RentRoll"}</definedName>
    <definedName name="ぁ" hidden="1">{"'下期集計（10.27迄・速報値）'!$Q$16"}</definedName>
    <definedName name="あ" hidden="1">[137]DEF!$C$2</definedName>
    <definedName name="あｄｓ">[9]Collateral!$S$4:$X$6</definedName>
    <definedName name="アｓ">{"Client Name or Project Name"}</definedName>
    <definedName name="ああ">#REF!</definedName>
    <definedName name="あああ">#REF!</definedName>
    <definedName name="ああああ" hidden="1">{#N/A,#N/A,FALSE,"１";#N/A,#N/A,FALSE,"２";#N/A,#N/A,FALSE,"３";#N/A,#N/A,FALSE,"４"}</definedName>
    <definedName name="あああああ" hidden="1">{"MonthlyRentRoll",#N/A,FALSE,"RentRoll"}</definedName>
    <definedName name="ああああああ" hidden="1">{#N/A,#N/A,FALSE,"Categories";#N/A,#N/A,FALSE,"MRi INCH";#N/A,#N/A,FALSE,"COA Usage";#N/A,#N/A,FALSE,"Detail"}</definedName>
    <definedName name="あい" hidden="1">{#N/A,#N/A,FALSE,"１";#N/A,#N/A,FALSE,"２";#N/A,#N/A,FALSE,"３";#N/A,#N/A,FALSE,"４"}</definedName>
    <definedName name="あいだ">[0]!あいだ</definedName>
    <definedName name="あさＳ" hidden="1">{"グラフ",#N/A,FALSE,"全社実績月次推移"}</definedName>
    <definedName name="あさあ">{"Client Name or Project Name"}</definedName>
    <definedName name="あささ">{"Client Name or Project Name"}</definedName>
    <definedName name="い">#REF!</definedName>
    <definedName name="いいい" hidden="1">#REF!</definedName>
    <definedName name="インウッド">[138]データベース!$A$1:$W$105</definedName>
    <definedName name="う">#REF!</definedName>
    <definedName name="ヴィークル関連費">[62]設定シート1!$E$2</definedName>
    <definedName name="うう">[9]Sheet3!$A$1:$AJ$1</definedName>
    <definedName name="え">{"Client Name or Project Name"}</definedName>
    <definedName name="えｄ">{"Client Name or Project Name"}</definedName>
    <definedName name="エj1">#REF!</definedName>
    <definedName name="エj2">#REF!</definedName>
    <definedName name="エj3">#REF!</definedName>
    <definedName name="エj4">#REF!</definedName>
    <definedName name="エj5">#REF!</definedName>
    <definedName name="エj6">#REF!</definedName>
    <definedName name="ｴｸｽﾍﾟﾝｽ">{"Client Name or Project Name"}</definedName>
    <definedName name="お">#REF!</definedName>
    <definedName name="おおお" hidden="1">#REF!</definedName>
    <definedName name="がががが" hidden="1">{#N/A,#N/A,FALSE,"ExitStratigy"}</definedName>
    <definedName name="ききき" hidden="1">{"ｹﾝﾄ（M)",#N/A,FALSE,"収支・日割";"ｹﾝﾄ（RD)",#N/A,FALSE,"収支・日割";"ｹﾝﾄ（PMC)",#N/A,FALSE,"収支・日割"}</definedName>
    <definedName name="ケj1">#REF!</definedName>
    <definedName name="ケj2">#REF!</definedName>
    <definedName name="ケj3">#REF!</definedName>
    <definedName name="ケj4">#REF!</definedName>
    <definedName name="ケj5">#REF!</definedName>
    <definedName name="ケj6">#REF!</definedName>
    <definedName name="ケs1">#REF!</definedName>
    <definedName name="ケs2">#REF!</definedName>
    <definedName name="ケs3">#REF!</definedName>
    <definedName name="ケs4">#REF!</definedName>
    <definedName name="ケs5">#REF!</definedName>
    <definedName name="ケs6">#REF!</definedName>
    <definedName name="ケーj1">#REF!</definedName>
    <definedName name="ケーj2">#REF!</definedName>
    <definedName name="ケーj3">#REF!</definedName>
    <definedName name="ケーj4">#REF!</definedName>
    <definedName name="ケーj5">#REF!</definedName>
    <definedName name="ケーj6">#REF!</definedName>
    <definedName name="ケーブル">#REF!</definedName>
    <definedName name="ケｻ">#REF!</definedName>
    <definedName name="ケサ１">#REF!</definedName>
    <definedName name="コード">[139]Sheet2!$A$2:$B$23</definedName>
    <definedName name="ここ">{"Client Name or Project Name"}</definedName>
    <definedName name="ここｋ">{"Client Name or Project Name"}</definedName>
    <definedName name="さ">{"Client Name or Project Name"}</definedName>
    <definedName name="さえさああああああｓｗ" hidden="1">{"Actual",#N/A,FALSE,"(価格)";"Market",#N/A,FALSE,"(価格)";"Plan",#N/A,FALSE,"(価格)"}</definedName>
    <definedName name="ｼｰﾄ" hidden="1">[140]計算過程シート!#REF!</definedName>
    <definedName name="システム２・１">#REF!</definedName>
    <definedName name="スケジュール">[141]!Record4</definedName>
    <definedName name="スタッキング">{"Client Name or Project Name"}</definedName>
    <definedName name="スタッキング①">{"Client Name or Project Name"}</definedName>
    <definedName name="スタッキングプラン">{"Client Name or Project Name"}</definedName>
    <definedName name="スタッキンプラン新橋">{"Client Name or Project Name"}</definedName>
    <definedName name="センター共益費合計">[142]計算表!$AP$188</definedName>
    <definedName name="センター賃収合計">[142]計算表!$AN$188</definedName>
    <definedName name="センター未収共益費合計">[142]計算表!$AQ$188</definedName>
    <definedName name="センター未収合計">[142]計算表!$AO$188</definedName>
    <definedName name="その他">[22]予算実績比較!$F$72:$F$73,[22]予算実績比較!$J$72:$J$73,[22]予算実績比較!$N$72:$N$73,[22]予算実績比較!$R$72:$R$73,[22]予算実績比較!$V$72:$V$73,[22]予算実績比較!$Z$72:$Z$73,[22]予算実績比較!$AD$72:$AD$73,[22]予算実績比較!$AH$72:$AH$73,[22]予算実績比較!$AL$72:$AL$73,[22]予算実績比較!$AP$72:$AP$73,[22]予算実績比較!$AT$72:$AT$73,[22]予算実績比較!$AX$72:$AX$73</definedName>
    <definedName name="その他１面積更地">#REF!</definedName>
    <definedName name="その他２面積更地">#REF!</definedName>
    <definedName name="その他清算書">{"Client Name or Project Name"}</definedName>
    <definedName name="だ" hidden="1">{"ｹﾝﾄ（M)",#N/A,FALSE,"収支・日割";"ｹﾝﾄ（RD)",#N/A,FALSE,"収支・日割";"ｹﾝﾄ（PMC)",#N/A,FALSE,"収支・日割"}</definedName>
    <definedName name="タイプ">#REF!</definedName>
    <definedName name="データベース">[143]データベース!$A$1:$W$105</definedName>
    <definedName name="データ運用益">#REF!</definedName>
    <definedName name="データ階層">#REF!</definedName>
    <definedName name="データ型">[144]リスト!$B$2:$B$9</definedName>
    <definedName name="データ月額賃料">#REF!</definedName>
    <definedName name="データ権利金">#REF!</definedName>
    <definedName name="データ合計">#REF!</definedName>
    <definedName name="データ種別">OFFSET([145]リスト!$H$3,0,0,COUNTA([145]リスト!$H$1:$H$65536)-2,1)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データ列">[90]損益計算書!$B1:$O1,[90]損益計算書!$R1:$AK1</definedName>
    <definedName name="てーぶる①">[146]償却資産税!$AL$8:$AO$34</definedName>
    <definedName name="テナント">[147]リスト!#REF!</definedName>
    <definedName name="テナント①賃貸可能面積">[148]②現行契約・潜在総収益!$S$23</definedName>
    <definedName name="テナント②賃貸可能面積">[148]②現行契約・潜在総収益!$S$31</definedName>
    <definedName name="ﾃﾅﾝﾄ誘致関連費用積立金">[22]予算実績比較!$F$93:$F$94,[22]予算実績比較!$J$93:$J$94,[22]予算実績比較!$N$93:$N$94,[22]予算実績比較!$R$93:$R$94,[22]予算実績比較!$V$93:$V$94,[22]予算実績比較!$Z$93:$Z$94,[22]予算実績比較!$AD$93:$AD$94,[22]予算実績比較!$AH$93:$AH$94,[22]予算実績比較!$AL$93:$AL$94,[22]予算実績比較!$AP$93:$AP$94,[22]予算実績比較!$AT$93:$AT$94,[22]予算実績比較!$AX$93,[22]予算実績比較!$AX$93:$AX$94</definedName>
    <definedName name="とりあえず" hidden="1">#REF!</definedName>
    <definedName name="なんで" hidden="1">{"'下期集計（10.27迄・速報値）'!$Q$16"}</definedName>
    <definedName name="なんなの" hidden="1">{"'下期集計（10.27迄・速報値）'!$Q$16"}</definedName>
    <definedName name="ﾆｼﾔﾏ">[149]王子一覧!#REF!</definedName>
    <definedName name="ﾆｼﾔﾏ2">[149]王子一覧!#REF!</definedName>
    <definedName name="のぶ">[0]!のぶ</definedName>
    <definedName name="ビルコード">"CR50-01"</definedName>
    <definedName name="ビルコード基番">"CR50"</definedName>
    <definedName name="ビルコード枝番">1</definedName>
    <definedName name="ビル名">"恵比寿グリーングラス"</definedName>
    <definedName name="ファンド組成費用">[62]設定シート1!$I$1</definedName>
    <definedName name="ふいう">{"Client Name or Project Name"}</definedName>
    <definedName name="フミックスSTMビル">{"Client Name or Project Name"}</definedName>
    <definedName name="ﾌﾟﾗｲﾏﾘｰ">[22]予算実績比較!$F$104:$F$105,[22]予算実績比較!$J$104:$J$105,[22]予算実績比較!$N$104:$N$105,[22]予算実績比較!$R$104:$R$105,[22]予算実績比較!$V$104:$V$105,[22]予算実績比較!$Z$104:$Z$105,[22]予算実績比較!$AD$104:$AD$105,[22]予算実績比較!$AH$104:$AH$105,[22]予算実績比較!$AL$104:$AL$105,[22]予算実績比較!$AP$104:$AP$105,[22]予算実績比較!$AT$104:$AT$105,[22]予算実績比較!$AX$104:$AX$105</definedName>
    <definedName name="プルダウン１">[150]販売図面!$X$46:$X$49</definedName>
    <definedName name="プロジェクト">{"Client Name or Project Name"}</definedName>
    <definedName name="ペイメント">{"Client Name or Project Name"}</definedName>
    <definedName name="ボj1">#REF!</definedName>
    <definedName name="ボj2">#REF!</definedName>
    <definedName name="ボj3">#REF!</definedName>
    <definedName name="ボj4">#REF!</definedName>
    <definedName name="ボj5">#REF!</definedName>
    <definedName name="ボj6">#REF!</definedName>
    <definedName name="ﾎﾞｰj1">#REF!</definedName>
    <definedName name="ﾎﾞｰj2">#REF!</definedName>
    <definedName name="ボーj3">#REF!</definedName>
    <definedName name="ボーj4">#REF!</definedName>
    <definedName name="ボーj5">#REF!</definedName>
    <definedName name="ボーj6">#REF!</definedName>
    <definedName name="ﾎﾞｰs1">#REF!</definedName>
    <definedName name="ﾎﾞｰs2">#REF!</definedName>
    <definedName name="ボーs3">#REF!</definedName>
    <definedName name="ボーs4">#REF!</definedName>
    <definedName name="ボーs5">#REF!</definedName>
    <definedName name="ボーs6">#REF!</definedName>
    <definedName name="ボーリング">#REF!</definedName>
    <definedName name="ボタン2_Click">[151]京王井の頭線!ボタン2_Click</definedName>
    <definedName name="マクロ領域">#REF!</definedName>
    <definedName name="ﾏｽﾀｰ">[22]予算実績比較!$F$98:$F$99,[22]予算実績比較!$J$98:$J$99,[22]予算実績比較!$N$98:$N$99,[22]予算実績比較!$R$98:$R$99,[22]予算実績比較!$V$98:$V$99,[22]予算実績比較!$Z$98:$Z$99,[22]予算実績比較!$AD$98:$AD$99,[22]予算実績比較!$AH$98:$AH$99,[22]予算実績比較!$AL$98:$AL$99,[22]予算実績比較!$AP$98:$AP$99,[22]予算実績比較!$AT$98:$AT$99,[22]予算実績比較!$AX$98:$AX$99</definedName>
    <definedName name="メイン面積">#REF!</definedName>
    <definedName name="メール" hidden="1">{"MonthlyRentRoll",#N/A,FALSE,"RentRoll"}</definedName>
    <definedName name="リー">[0]!リー</definedName>
    <definedName name="リージェンシークラブ">[0]!リージェンシークラブ</definedName>
    <definedName name="リスクｳｴｲﾄ記号">[152]参照シート!$A$2:$A$5</definedName>
    <definedName name="リスト">#REF!</definedName>
    <definedName name="リスト２">[153]リスト!$I$2:$J$10</definedName>
    <definedName name="リスト３">[153]リスト!$K$2:$L$10</definedName>
    <definedName name="リスト４">[153]リスト!$I$14:$J$20</definedName>
    <definedName name="リスト５">[153]リスト!$K$14:$L$27</definedName>
    <definedName name="リスト６">[153]リスト!$I$29:$J$41</definedName>
    <definedName name="リスト７">[153]リスト!$K$30:$L$41</definedName>
    <definedName name="リスト８">[153]リスト!$I$45:$J$56</definedName>
    <definedName name="リストテナント">'[154]リスト（階・テナント）'!$L$2:$L$23</definedName>
    <definedName name="リスト階">'[154]リスト（階・テナント）'!$C$3:$C$31</definedName>
    <definedName name="りょうしゅう">{"Client Name or Project Name"}</definedName>
    <definedName name="れ">{"Client Name or Project Name"}</definedName>
    <definedName name="レポート" hidden="1">#REF!</definedName>
    <definedName name="レントロール">{"Client Name or Project Name"}</definedName>
    <definedName name="んｊ">{"Client Name or Project Name"}</definedName>
    <definedName name="案件番号">#REF!</definedName>
    <definedName name="位置図・案内図">[0]!位置図・案内図</definedName>
    <definedName name="井坂">{"Client Name or Project Name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>#REF!</definedName>
    <definedName name="一般建物">#REF!</definedName>
    <definedName name="一般分譲消費税">#REF!</definedName>
    <definedName name="一覧表印刷">[155]!一覧表印刷</definedName>
    <definedName name="印1j1">#REF!</definedName>
    <definedName name="印1j2">#REF!</definedName>
    <definedName name="印1j3">#REF!</definedName>
    <definedName name="印1j4">#REF!</definedName>
    <definedName name="印1j5">#REF!</definedName>
    <definedName name="印1j6">#REF!</definedName>
    <definedName name="印２j1">#REF!</definedName>
    <definedName name="印2j2">#REF!</definedName>
    <definedName name="印2j3">#REF!</definedName>
    <definedName name="印2j4">#REF!</definedName>
    <definedName name="印2j5">#REF!</definedName>
    <definedName name="印2j6">#REF!</definedName>
    <definedName name="印刷A">[121]!印刷A</definedName>
    <definedName name="印刷B">[121]!印刷B</definedName>
    <definedName name="印刷C">[121]!印刷C</definedName>
    <definedName name="印刷D">[121]!印刷D</definedName>
    <definedName name="印刷F">[121]!印刷F</definedName>
    <definedName name="印刷G">[121]!印刷G</definedName>
    <definedName name="印刷H">[121]!印刷H</definedName>
    <definedName name="印刷I">[121]!印刷I</definedName>
    <definedName name="印刷Ｘ">[156]!印刷B</definedName>
    <definedName name="印刷Ｙ">[156]!印刷A</definedName>
    <definedName name="印刷Ｚ">[156]!印刷I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紙">#REF!</definedName>
    <definedName name="印紙２">#REF!</definedName>
    <definedName name="印紙２j1">#REF!</definedName>
    <definedName name="印紙２j2">#REF!</definedName>
    <definedName name="印紙２j3">#REF!</definedName>
    <definedName name="印紙２j4">#REF!</definedName>
    <definedName name="印紙２j5">#REF!</definedName>
    <definedName name="印紙２j6">#REF!</definedName>
    <definedName name="印紙２s1">#REF!</definedName>
    <definedName name="印紙２s2">#REF!</definedName>
    <definedName name="印紙２s3">#REF!</definedName>
    <definedName name="印紙２s4">#REF!</definedName>
    <definedName name="印紙２s5">#REF!</definedName>
    <definedName name="印紙２s6">#REF!</definedName>
    <definedName name="印紙j1">#REF!</definedName>
    <definedName name="印紙j2">#REF!</definedName>
    <definedName name="印紙j3">#REF!</definedName>
    <definedName name="印紙j4">#REF!</definedName>
    <definedName name="印紙j5">#REF!</definedName>
    <definedName name="印紙j6">#REF!</definedName>
    <definedName name="印紙s1">#REF!</definedName>
    <definedName name="印紙s2">#REF!</definedName>
    <definedName name="印紙s3">#REF!</definedName>
    <definedName name="印紙s4">#REF!</definedName>
    <definedName name="印紙s5">#REF!</definedName>
    <definedName name="運用益更地">#REF!</definedName>
    <definedName name="運用会社報酬">[62]設定シート1!$I$5</definedName>
    <definedName name="運用利回り更">#REF!</definedName>
    <definedName name="営業管理原価">#REF!</definedName>
    <definedName name="営業月計">#REF!</definedName>
    <definedName name="営業報告書">{"Client Name or Project Name"}</definedName>
    <definedName name="営業報告書1">{"Client Name or Project Name"}</definedName>
    <definedName name="営業報告書2545">{"Client Name or Project Name"}</definedName>
    <definedName name="億単位">#REF!</definedName>
    <definedName name="屋根２">[153]リスト!$I$2:$I$10</definedName>
    <definedName name="屋内駐車台数">#REF!</definedName>
    <definedName name="価">[0]!価</definedName>
    <definedName name="家賃総額駐車場除く">#REF!</definedName>
    <definedName name="科目">[157]マスタ!#REF!</definedName>
    <definedName name="科目リスト">[158]準備ｼｰﾄ!$C$6:$C$34</definedName>
    <definedName name="科目リスト2">[159]科目ﾘｽﾄ!$D$3:$D$28</definedName>
    <definedName name="科目名">[157]マスタ!#REF!</definedName>
    <definedName name="会計監査事務代行費">[62]設定シート1!$I$14</definedName>
    <definedName name="会計期間初め">#REF!</definedName>
    <definedName name="会計期間末">#REF!</definedName>
    <definedName name="解j1">#REF!</definedName>
    <definedName name="解j2">#REF!</definedName>
    <definedName name="解j3">#REF!</definedName>
    <definedName name="解j4">#REF!</definedName>
    <definedName name="解j5">#REF!</definedName>
    <definedName name="解j6">#REF!</definedName>
    <definedName name="解体j1">#REF!</definedName>
    <definedName name="解体j2">#REF!</definedName>
    <definedName name="解体j3">#REF!</definedName>
    <definedName name="解体j4">#REF!</definedName>
    <definedName name="解体j5">#REF!</definedName>
    <definedName name="解体j6">#REF!</definedName>
    <definedName name="解体s1">#REF!</definedName>
    <definedName name="解体s2">#REF!</definedName>
    <definedName name="解体s3">#REF!</definedName>
    <definedName name="解体s4">#REF!</definedName>
    <definedName name="解体s5">#REF!</definedName>
    <definedName name="解体s6">#REF!</definedName>
    <definedName name="解体ｻ">#REF!</definedName>
    <definedName name="解体ｻ1">#REF!</definedName>
    <definedName name="解体工事">#REF!</definedName>
    <definedName name="解約">[160]解約!$A:$IV</definedName>
    <definedName name="開発j1">#REF!</definedName>
    <definedName name="開発j2">#REF!</definedName>
    <definedName name="開発j3">#REF!</definedName>
    <definedName name="開発j4">#REF!</definedName>
    <definedName name="開発j5">#REF!</definedName>
    <definedName name="開発j6">#REF!</definedName>
    <definedName name="開発s1">#REF!</definedName>
    <definedName name="開発s2">#REF!</definedName>
    <definedName name="開発s3">#REF!</definedName>
    <definedName name="開発s4">#REF!</definedName>
    <definedName name="開発s5">#REF!</definedName>
    <definedName name="開発s6">#REF!</definedName>
    <definedName name="開発申請">#REF!</definedName>
    <definedName name="階層入力更地">#REF!</definedName>
    <definedName name="外壁">[153]リスト!$K$14:$K$27</definedName>
    <definedName name="概要">[156]!Record4</definedName>
    <definedName name="概要明細">#REF!</definedName>
    <definedName name="格付維持">[62]設定シート1!$I$13</definedName>
    <definedName name="格付記号">[152]参照シート!$C$9:$C$14</definedName>
    <definedName name="笠木２">[153]リスト!$K$2:$K$10</definedName>
    <definedName name="勘定科目定義">OFFSET(#REF!,0,0,COUNTA(#REF!)-1,1)</definedName>
    <definedName name="勘定科目表">OFFSET(#REF!,0,0,COUNTA(#REF!)-1,1)</definedName>
    <definedName name="監j1">#REF!</definedName>
    <definedName name="監j2">#REF!</definedName>
    <definedName name="監j3">#REF!</definedName>
    <definedName name="監j4">#REF!</definedName>
    <definedName name="監j5">#REF!</definedName>
    <definedName name="監j6">#REF!</definedName>
    <definedName name="監修j1">#REF!</definedName>
    <definedName name="監修j2">#REF!</definedName>
    <definedName name="監修j3">#REF!</definedName>
    <definedName name="監修j4">#REF!</definedName>
    <definedName name="監修j5">#REF!</definedName>
    <definedName name="監修j6">#REF!</definedName>
    <definedName name="監修s1">#REF!</definedName>
    <definedName name="監修s2">#REF!</definedName>
    <definedName name="監修s3">#REF!</definedName>
    <definedName name="監修s4">#REF!</definedName>
    <definedName name="監修s5">#REF!</definedName>
    <definedName name="監修s6">#REF!</definedName>
    <definedName name="看板・他">#REF!</definedName>
    <definedName name="看板j1">#REF!</definedName>
    <definedName name="看板j2">#REF!</definedName>
    <definedName name="看板j3">#REF!</definedName>
    <definedName name="看板s1">#REF!</definedName>
    <definedName name="看板s2">#REF!</definedName>
    <definedName name="看板s3">#REF!</definedName>
    <definedName name="管理ﾘｻﾞｰﾌﾞ">[161]CF1!$F$51:$Q$55</definedName>
    <definedName name="管理ﾘｻﾞｰﾌﾞ月初内訳">[161]CF1!$C$51:$C$55</definedName>
    <definedName name="管理ﾘｻﾞｰﾌﾞ取崩">[161]CF1!$F$58:$Q$62</definedName>
    <definedName name="管理業務" hidden="1">{"Actual",#N/A,FALSE,"(価格)";"Market",#N/A,FALSE,"(価格)";"Plan",#N/A,FALSE,"(価格)"}</definedName>
    <definedName name="管理月初時点ﾘｻﾞｰﾌﾞ金額">[22]予算実績比較!$F$82,[22]予算実績比較!$F$87,[22]予算実績比較!$F$92,[22]予算実績比較!$F$97,[22]予算実績比較!$F$103</definedName>
    <definedName name="管理体制">#REF!</definedName>
    <definedName name="管理費BM月額">[62]管理費明細書!$F$38</definedName>
    <definedName name="管理費PM月額">[62]管理費明細書!$F$42</definedName>
    <definedName name="管理費清算書">{"Client Name or Project Name"}</definedName>
    <definedName name="管理費精算書">{"Client Name or Project Name"}</definedName>
    <definedName name="管理費等清算書">{"Client Name or Project Name"}</definedName>
    <definedName name="間違い">{"Client Name or Project Name"}</definedName>
    <definedName name="間接行">[162]schedule!$A$11:$IV$11,[162]schedule!#REF!,[162]schedule!#REF!,[162]schedule!$A$13:$IV$13,[162]schedule!$A$15:$IV$15,[162]schedule!#REF!</definedName>
    <definedName name="企画原価計">#REF!</definedName>
    <definedName name="基本的事項">#REF!</definedName>
    <definedName name="基本利率等">#REF!</definedName>
    <definedName name="期間">[163]表紙!$A$5</definedName>
    <definedName name="期修出力年数">5</definedName>
    <definedName name="期修出力年数ARC2">5</definedName>
    <definedName name="機j1">#REF!</definedName>
    <definedName name="機j2">#REF!</definedName>
    <definedName name="機j3">#REF!</definedName>
    <definedName name="機j4">#REF!</definedName>
    <definedName name="機j5">#REF!</definedName>
    <definedName name="機j6">#REF!</definedName>
    <definedName name="機械駐車">#REF!</definedName>
    <definedName name="記号">[153]リスト!$F$2:$F$19</definedName>
    <definedName name="菊本">'[107]#REF'!$F$100</definedName>
    <definedName name="休日">[162]schedule!$G$1:$H$65536,[162]schedule!$M$1:$O$65536,[162]schedule!$U$1:$V$65536,[162]schedule!$AB$1:$AC$65536,[162]schedule!$AQ$1:$AR$65536,[162]schedule!$AX$1:$AY$65536,[162]schedule!$BE$1:$BF$65536,[162]schedule!$BL$1:$BM$65536,[162]schedule!$BT$1:$BU$65536,[162]schedule!$CA$1:$CB$65536</definedName>
    <definedName name="宮崎" hidden="1">{#N/A,#N/A,FALSE,"ExitStratigy"}</definedName>
    <definedName name="競合ホテル客室一" hidden="1">{"賃貸事例比較法",#N/A,FALSE,"Sheet2";"賃貸条件",#N/A,FALSE,"Sheet2"}</definedName>
    <definedName name="共益費_円">#REF!</definedName>
    <definedName name="共益費月額">[62]賃料表!$O$81</definedName>
    <definedName name="共益費合計">[142]計算表!$AP$262</definedName>
    <definedName name="共益費年額">[62]賃料表!$O$86</definedName>
    <definedName name="共用部分ガス代月額">[62]管理費明細書!$F$48</definedName>
    <definedName name="共用部分上下水道代月額">[62]管理費明細書!$F$47</definedName>
    <definedName name="共用部分電気代月額">[62]管理費明細書!$F$46</definedName>
    <definedName name="業務j1">#REF!</definedName>
    <definedName name="業務j2">#REF!</definedName>
    <definedName name="業務j3">#REF!</definedName>
    <definedName name="業務j4">#REF!</definedName>
    <definedName name="業務j5">#REF!</definedName>
    <definedName name="業務j6">#REF!</definedName>
    <definedName name="業務s1">#REF!</definedName>
    <definedName name="業務s2">#REF!</definedName>
    <definedName name="業務s3">#REF!</definedName>
    <definedName name="業務s4">#REF!</definedName>
    <definedName name="業務s5">#REF!</definedName>
    <definedName name="業務s6">#REF!</definedName>
    <definedName name="業務ｻ">#REF!</definedName>
    <definedName name="業務サ1">#REF!</definedName>
    <definedName name="業務委託">#REF!</definedName>
    <definedName name="緊急度">[153]リスト!$G$2:$G$13</definedName>
    <definedName name="近j1">#REF!</definedName>
    <definedName name="近j2">#REF!</definedName>
    <definedName name="近j3">#REF!</definedName>
    <definedName name="近j4">#REF!</definedName>
    <definedName name="近j5">#REF!</definedName>
    <definedName name="近j6">#REF!</definedName>
    <definedName name="近隣j1">#REF!</definedName>
    <definedName name="近隣j2">#REF!</definedName>
    <definedName name="近隣j3">#REF!</definedName>
    <definedName name="近隣j4">#REF!</definedName>
    <definedName name="近隣j5">#REF!</definedName>
    <definedName name="近隣j6">#REF!</definedName>
    <definedName name="近隣s1">#REF!</definedName>
    <definedName name="近隣s2">#REF!</definedName>
    <definedName name="近隣s3">#REF!</definedName>
    <definedName name="近隣s4">#REF!</definedName>
    <definedName name="近隣s5">#REF!</definedName>
    <definedName name="近隣s6">#REF!</definedName>
    <definedName name="近隣対策">#REF!</definedName>
    <definedName name="金利">#REF!</definedName>
    <definedName name="金利計">#REF!</definedName>
    <definedName name="金利体系" hidden="1">{"'下期集計（10.27迄・速報値）'!$Q$16"}</definedName>
    <definedName name="区分一覧">[164]区分一覧!$B$3:$K$115</definedName>
    <definedName name="空調">[153]リスト!$L$45:$L$56</definedName>
    <definedName name="契約期間">#REF!</definedName>
    <definedName name="契約業務マスタ２">[165]契約業務マスタ!$A$1:$P$46793</definedName>
    <definedName name="形態">#REF!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経年">[153]リスト!$E$2:$E$34</definedName>
    <definedName name="罫線">[162]schedule!$A$7:$IV$7,[162]schedule!$A$23:$IV$23,[162]schedule!#REF!,[162]schedule!#REF!,[162]schedule!$A$42:$IV$42</definedName>
    <definedName name="計画表">{"Client Name or Project Name"}</definedName>
    <definedName name="計上月">'[166]Sheet1 (2)'!$U$2:$U$6</definedName>
    <definedName name="月額賃料__円">#REF!</definedName>
    <definedName name="月次">#REF!</definedName>
    <definedName name="月次収支概要">{"Client Name or Project Name"}</definedName>
    <definedName name="月数">#REF!</definedName>
    <definedName name="建j1">#REF!</definedName>
    <definedName name="建j2">#REF!</definedName>
    <definedName name="建j3">#REF!</definedName>
    <definedName name="建j4">#REF!</definedName>
    <definedName name="建j5">#REF!</definedName>
    <definedName name="建j6">#REF!</definedName>
    <definedName name="建他１">#REF!</definedName>
    <definedName name="建他１j1">#REF!</definedName>
    <definedName name="建他１j2">#REF!</definedName>
    <definedName name="建他１j3">#REF!</definedName>
    <definedName name="建他１j4">#REF!</definedName>
    <definedName name="建他１j5">#REF!</definedName>
    <definedName name="建他１j6">#REF!</definedName>
    <definedName name="建他１s1">#REF!</definedName>
    <definedName name="建他１s2">#REF!</definedName>
    <definedName name="建他１s3">#REF!</definedName>
    <definedName name="建他１s4">#REF!</definedName>
    <definedName name="建他１s5">#REF!</definedName>
    <definedName name="建他１s6">#REF!</definedName>
    <definedName name="建他２">#REF!</definedName>
    <definedName name="建他２j1">#REF!</definedName>
    <definedName name="建他２j2">#REF!</definedName>
    <definedName name="建他２j3">#REF!</definedName>
    <definedName name="建他２j4">#REF!</definedName>
    <definedName name="建他２j5">#REF!</definedName>
    <definedName name="建他２j6">#REF!</definedName>
    <definedName name="建他２s1">#REF!</definedName>
    <definedName name="建他２s2">#REF!</definedName>
    <definedName name="建他２s3">#REF!</definedName>
    <definedName name="建他２s4">#REF!</definedName>
    <definedName name="建他２s5">#REF!</definedName>
    <definedName name="建他２s6">#REF!</definedName>
    <definedName name="建他３">#REF!</definedName>
    <definedName name="建他３j1">#REF!</definedName>
    <definedName name="建他３j2">#REF!</definedName>
    <definedName name="建他３j3">#REF!</definedName>
    <definedName name="建他３j4">#REF!</definedName>
    <definedName name="建他３j5">#REF!</definedName>
    <definedName name="建他３j6">#REF!</definedName>
    <definedName name="建他３s1">#REF!</definedName>
    <definedName name="建他３s2">#REF!</definedName>
    <definedName name="建他３s3">#REF!</definedName>
    <definedName name="建他３s4">#REF!</definedName>
    <definedName name="建他３s5">#REF!</definedName>
    <definedName name="建他３s6">#REF!</definedName>
    <definedName name="建築1">#REF!</definedName>
    <definedName name="建築2">#REF!</definedName>
    <definedName name="建築3">#REF!</definedName>
    <definedName name="建築4">#REF!</definedName>
    <definedName name="建築j1">#REF!</definedName>
    <definedName name="建築j2">#REF!</definedName>
    <definedName name="建築j3">#REF!</definedName>
    <definedName name="建築j4">#REF!</definedName>
    <definedName name="建築j5">#REF!</definedName>
    <definedName name="建築j6">#REF!</definedName>
    <definedName name="建築s4">#REF!</definedName>
    <definedName name="建築s5">#REF!</definedName>
    <definedName name="建築s6">#REF!</definedName>
    <definedName name="建築s竣">#REF!</definedName>
    <definedName name="建築s上">#REF!</definedName>
    <definedName name="建築s着">#REF!</definedName>
    <definedName name="建築ｻ1">#REF!</definedName>
    <definedName name="建築ｻ2">#REF!</definedName>
    <definedName name="建築ｻ3">#REF!</definedName>
    <definedName name="建築ｻ4">#REF!</definedName>
    <definedName name="建築監修">#REF!</definedName>
    <definedName name="建築費">#REF!</definedName>
    <definedName name="建物">#REF!</definedName>
    <definedName name="建物の状況">#REF!</definedName>
    <definedName name="建物金利">#REF!</definedName>
    <definedName name="建物金利月計">#REF!</definedName>
    <definedName name="建物計上">#REF!</definedName>
    <definedName name="建物月計">#REF!</definedName>
    <definedName name="建物原価">#REF!</definedName>
    <definedName name="建物年月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絹">[0]!絹</definedName>
    <definedName name="絹絹">[0]!絹絹</definedName>
    <definedName name="見出し">[167]!印刷F</definedName>
    <definedName name="元" hidden="1">#REF!</definedName>
    <definedName name="元利払積立金">[22]予算実績比較!$F$83:$F$84,[22]予算実績比較!$J$83:$J$84,[22]予算実績比較!$N$83:$N$84,[22]予算実績比較!$R$83:$R$84,[22]予算実績比較!$V$83:$V$84,[22]予算実績比較!$Z$83:$Z$84,[22]予算実績比較!$AD$83:$AD$84,[22]予算実績比較!$AH$83:$AH$84,[22]予算実績比較!$AL$83:$AL$84,[22]予算実績比較!$AP$83:$AP$84,[22]予算実績比較!$AT$83:$AT$84,[22]予算実績比較!$AX$83:$AX$84</definedName>
    <definedName name="減価残存率表">[168]償却資産減価残存率表!$B$5:$E$31</definedName>
    <definedName name="減価償却費繰延">[62]減価償却!$F$15</definedName>
    <definedName name="現">[0]!現</definedName>
    <definedName name="現状NCF">[169]要約!$D$61</definedName>
    <definedName name="個人">'[166]Sheet1 (2)'!$C$2:$C$14</definedName>
    <definedName name="固・都税精算書">{"Client Name or Project Name"}</definedName>
    <definedName name="固伝間">{"Client Name or Project Name"}</definedName>
    <definedName name="固都税支払" hidden="1">{"MonthlyRentRoll",#N/A,FALSE,"RentRoll"}</definedName>
    <definedName name="御苑">[170]賃料等一覧!$A$5:$S$25</definedName>
    <definedName name="御成門収益精算内訳" hidden="1">{#N/A,#N/A,FALSE,"LoanAssumptions"}</definedName>
    <definedName name="交換j1">#REF!</definedName>
    <definedName name="交換j2">#REF!</definedName>
    <definedName name="交換j3">#REF!</definedName>
    <definedName name="交換j4">#REF!</definedName>
    <definedName name="交換j5">#REF!</definedName>
    <definedName name="交換j6">#REF!</definedName>
    <definedName name="交換s1">#REF!</definedName>
    <definedName name="交換s2">#REF!</definedName>
    <definedName name="交換s3">#REF!</definedName>
    <definedName name="交換s4">#REF!</definedName>
    <definedName name="交換s5">#REF!</definedName>
    <definedName name="交換s6">#REF!</definedName>
    <definedName name="交換差金">#REF!</definedName>
    <definedName name="公j1">#REF!</definedName>
    <definedName name="公j2">#REF!</definedName>
    <definedName name="公j3">#REF!</definedName>
    <definedName name="公j4">#REF!</definedName>
    <definedName name="公j5">#REF!</definedName>
    <definedName name="公j6">#REF!</definedName>
    <definedName name="公示">[0]!公示</definedName>
    <definedName name="公租公課">#REF!</definedName>
    <definedName name="公租公課j1">#REF!</definedName>
    <definedName name="公租公課j2">#REF!</definedName>
    <definedName name="公租公課j3">#REF!</definedName>
    <definedName name="公租公課j4">#REF!</definedName>
    <definedName name="公租公課j5">#REF!</definedName>
    <definedName name="公租公課j6">#REF!</definedName>
    <definedName name="公租公課s1">#REF!</definedName>
    <definedName name="公租公課s2">#REF!</definedName>
    <definedName name="公租公課s3">#REF!</definedName>
    <definedName name="公租公課s4">#REF!</definedName>
    <definedName name="公租公課s5">#REF!</definedName>
    <definedName name="公租公課s6">#REF!</definedName>
    <definedName name="口座種別">OFFSET([171]リスト!$C$3,0,0,COUNTA([171]リスト!$C$1:$C$65536)-2,1)</definedName>
    <definedName name="工期">#REF!</definedName>
    <definedName name="広告費単価">[62]設定シート2!$E$7</definedName>
    <definedName name="構造">[39]Lookup!$D$2:$D$6</definedName>
    <definedName name="構造想定">#REF!</definedName>
    <definedName name="行非表示更">#REF!</definedName>
    <definedName name="行非表示裏敷１">#REF!</definedName>
    <definedName name="行非表示裏敷２">#REF!</definedName>
    <definedName name="項目">OFFSET([172]マスター!$H$2,0,0,COUNTA([172]マスター!$H$1:$H$65536)-1,1)</definedName>
    <definedName name="高→便利">[173]!高→便利</definedName>
    <definedName name="合計">#REF!</definedName>
    <definedName name="査定更地">#REF!</definedName>
    <definedName name="最寄り駅">[174]物件概要!$F$11</definedName>
    <definedName name="最終住居税込">#REF!</definedName>
    <definedName name="最終税抜">#REF!</definedName>
    <definedName name="最終粗利">#REF!</definedName>
    <definedName name="最終総売上">#REF!</definedName>
    <definedName name="最終駐車税込">#REF!</definedName>
    <definedName name="最終店舗税込">#REF!</definedName>
    <definedName name="最小面積">#REF!</definedName>
    <definedName name="最大面積">#REF!</definedName>
    <definedName name="作業中" hidden="1">{"summary",#N/A,TRUE,"Focus";"interestexpense",#N/A,TRUE,"Focus";"interestincome",#N/A,TRUE,"Focus";"dividend",#N/A,TRUE,"Focus";"feeincome",#N/A,TRUE,"Focus";"gain",#N/A,TRUE,"Focus"}</definedName>
    <definedName name="作業名">[175]ﾏｽﾀｰ!$A:$A</definedName>
    <definedName name="作成区分">[144]リスト!$B$10:$B$13</definedName>
    <definedName name="三崎町">{"Client Name or Project Name"}</definedName>
    <definedName name="三田" hidden="1">#REF!</definedName>
    <definedName name="暫定最終税抜">#REF!</definedName>
    <definedName name="残高">[176]残高!$B$4:$W$206</definedName>
    <definedName name="残存率">[177]残!$E$2:$G$49</definedName>
    <definedName name="残存率２">[177]残!$A$2:$C$24</definedName>
    <definedName name="仕様UP">#REF!</definedName>
    <definedName name="仕様UPj1">#REF!</definedName>
    <definedName name="仕様UPj2">#REF!</definedName>
    <definedName name="仕様UPj3">#REF!</definedName>
    <definedName name="仕様UPj4">#REF!</definedName>
    <definedName name="仕様UPj5">#REF!</definedName>
    <definedName name="仕様UPj6">#REF!</definedName>
    <definedName name="仕様UPs1">#REF!</definedName>
    <definedName name="仕様UPs2">#REF!</definedName>
    <definedName name="仕様UPs3">#REF!</definedName>
    <definedName name="仕様UPs4">#REF!</definedName>
    <definedName name="仕様UPs5">#REF!</definedName>
    <definedName name="仕様UPs6">#REF!</definedName>
    <definedName name="使途区分">[178]区分!$B$3:$C$8</definedName>
    <definedName name="四谷">#REF!</definedName>
    <definedName name="四谷2">#REF!</definedName>
    <definedName name="四谷概要">'[107]#REF'!$F$100</definedName>
    <definedName name="指数表の作成">[0]!指数表の作成</definedName>
    <definedName name="支払い関係">#REF!</definedName>
    <definedName name="支払賃料">#REF!</definedName>
    <definedName name="支払賃料入力">#REF!</definedName>
    <definedName name="支払日変更">OFFSET([145]リスト!$J$3,0,0,COUNTA([145]リスト!$J$1:$J$65536)-2,1)</definedName>
    <definedName name="施設2課実行予算">[179]検針表!#REF!</definedName>
    <definedName name="資金調達費用">[62]設定シート1!$E$7</definedName>
    <definedName name="事業税標準税率">[180]収益計画による損益計算書!$C$205</definedName>
    <definedName name="事業税率">[180]収益計画による損益計算書!$C$203</definedName>
    <definedName name="事務所面積更地">#REF!</definedName>
    <definedName name="事例の所在">#REF!</definedName>
    <definedName name="室番号">#REF!</definedName>
    <definedName name="写真2" hidden="1">{"MonthlyRentRoll",#N/A,FALSE,"RentRoll"}</definedName>
    <definedName name="社債1">[62]組成時BS!$D$6</definedName>
    <definedName name="社債1金利">[62]組成時BS!$E$6</definedName>
    <definedName name="社債1元本償還率">[62]組成時BS!$F$6</definedName>
    <definedName name="社債2">[62]組成時BS!$D$7</definedName>
    <definedName name="社債2金利">[62]組成時BS!$E$7</definedName>
    <definedName name="社債2元本償還率">[62]組成時BS!$F$7</definedName>
    <definedName name="社債3">[62]組成時BS!$D$8</definedName>
    <definedName name="社債3金利">[62]組成時BS!$E$8</definedName>
    <definedName name="社債3元本償還率">[62]組成時BS!$F$8</definedName>
    <definedName name="借主関連費用">[161]CF1!$F$23:$Q$25</definedName>
    <definedName name="借主関連費用_Actual">[22]予算実績比較!$F$39:$F$43,[22]予算実績比較!$J$39:$J$43,[22]予算実績比較!$N$39:$N$43,[22]予算実績比較!$R$39:$R$43,[22]予算実績比較!$V$39:$V$43,[22]予算実績比較!$Z$39:$Z$43,[22]予算実績比較!$AD$39:$AD$43,[22]予算実績比較!$AH$39:$AH$43,[22]予算実績比較!$AL$39:$AL$43,[22]予算実績比較!$AP$39:$AP$43,[22]予算実績比較!$AT$39:$AT$43,[22]予算実績比較!$AX$39:$AX$43</definedName>
    <definedName name="借主関連費用_前年度">[161]CF1!$T$23:$T$25</definedName>
    <definedName name="借入一覧">#REF!</definedName>
    <definedName name="収益３">'[181]別表ー２（収益）'!$AC$7:$AD$7</definedName>
    <definedName name="収益価格項目">#REF!</definedName>
    <definedName name="収益科目">#REF!</definedName>
    <definedName name="収益更地">#REF!</definedName>
    <definedName name="収益項目">[182]A３新収益!$A$2:$N$58</definedName>
    <definedName name="収益費用">[182]A３新収益!$A$2:$AC$58</definedName>
    <definedName name="収支">{"Client Name or Project Name"}</definedName>
    <definedName name="収支報告書1">{"Client Name or Project Name"}</definedName>
    <definedName name="収支宝庫ｐ区ショｓ">{"Client Name or Project Name"}</definedName>
    <definedName name="収入項目">'[166]Sheet1 (2)'!$O$9:$O$37</definedName>
    <definedName name="修繕進捗">#REF!</definedName>
    <definedName name="修繕積立金">[22]予算実績比較!$F$51:$F$52,[22]予算実績比較!$J$51:$J$52,[22]予算実績比較!$N$51:$N$52,[22]予算実績比較!$R$51:$R$52,[22]予算実績比較!$V$51:$V$52,[22]予算実績比較!$Z$51:$Z$52,[22]予算実績比較!$AD$51:$AD$52,[22]予算実績比較!$AH$51:$AH$52,[22]予算実績比較!$AL$51:$AL$52,[22]予算実績比較!$AP$51:$AP$52,[22]予算実績比較!$AT$51:$AT$52,[22]予算実績比較!$AX$51:$AX$52</definedName>
    <definedName name="修繕費">[62]設定シート2!$E$4</definedName>
    <definedName name="集計">[183]集計表!$A$1</definedName>
    <definedName name="集計用">{"Client Name or Project Name"}</definedName>
    <definedName name="住居">{"Client Name or Project Name"}</definedName>
    <definedName name="住居1">{"Client Name or Project Name"}</definedName>
    <definedName name="住居小計">#REF!</definedName>
    <definedName name="住居税込">#REF!</definedName>
    <definedName name="住居想定坪単価">#REF!</definedName>
    <definedName name="住居面積">#REF!</definedName>
    <definedName name="住所">[184]物件概要!$F$9</definedName>
    <definedName name="住宅面積更地">#REF!</definedName>
    <definedName name="住民税率">[180]収益計画による損益計算書!$C$202</definedName>
    <definedName name="重要度">[153]リスト!$H$2:$H$13</definedName>
    <definedName name="出金">#REF!</definedName>
    <definedName name="出金累計">#REF!</definedName>
    <definedName name="出資1">[62]組成時BS!$D$10</definedName>
    <definedName name="出資1金利">[62]組成時BS!$E$10</definedName>
    <definedName name="出資2">[62]組成時BS!$D$11</definedName>
    <definedName name="出資2金利">[62]組成時BS!$E$11</definedName>
    <definedName name="出資3">[62]組成時BS!$D$12</definedName>
    <definedName name="出資3金利">[62]組成時BS!$E$12</definedName>
    <definedName name="出資4">[62]組成時BS!$D$13</definedName>
    <definedName name="順位">[185]順位!$A$1:$K$2</definedName>
    <definedName name="所在地">[186]土地課税評価書!$D$1</definedName>
    <definedName name="償還率">#REF!</definedName>
    <definedName name="償還率用途">#REF!</definedName>
    <definedName name="償却">'[166]Sheet1 (2)'!$O$6:$O$7</definedName>
    <definedName name="小伝馬町2">{"Client Name or Project Name"}</definedName>
    <definedName name="床">[153]リスト!$I$30:$I$41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証券管理費用">[62]設定シート1!$I$10</definedName>
    <definedName name="上下水道配管">{"Client Name or Project Name"}</definedName>
    <definedName name="上原住戸">[187]賃料等一覧!$A$5:$S$25</definedName>
    <definedName name="譲渡価格">[62]設定シート1!$B$4</definedName>
    <definedName name="信託" hidden="1">{"summary",#N/A,TRUE,"Focus";"interestexpense",#N/A,TRUE,"Focus";"interestincome",#N/A,TRUE,"Focus";"dividend",#N/A,TRUE,"Focus";"feeincome",#N/A,TRUE,"Focus";"gain",#N/A,TRUE,"Focus"}</definedName>
    <definedName name="信託ﾘｻﾞｰﾌﾞ">[161]CF1!$F$33:$Q$37</definedName>
    <definedName name="信託ﾘｻﾞｰﾌﾞ月初内訳">[161]CF1!$C$33:$C$37</definedName>
    <definedName name="信託ﾘｻﾞｰﾌﾞ取崩">[161]CF1!$F$40:$Q$44</definedName>
    <definedName name="信託月初時点ﾘｻﾞｰﾌﾞ金額">[22]予算実績比較!$F$50,[22]予算実績比較!$F$55,[22]予算実績比較!$F$60,[22]予算実績比較!$F$65,[22]予算実績比較!$F$71</definedName>
    <definedName name="信託受益権の場合信託目録の提示をお願いします">#REF!</definedName>
    <definedName name="信託報酬">[62]設定シート1!$I$9</definedName>
    <definedName name="心築の内訳">[188]心築の内訳!$K$6:$AE$101</definedName>
    <definedName name="新橋２">{"Client Name or Project Name"}</definedName>
    <definedName name="申請j1">#REF!</definedName>
    <definedName name="申請j2">#REF!</definedName>
    <definedName name="申請j3">#REF!</definedName>
    <definedName name="申請j4">#REF!</definedName>
    <definedName name="申請j5">#REF!</definedName>
    <definedName name="申請j6">#REF!</definedName>
    <definedName name="申請s1">#REF!</definedName>
    <definedName name="申請s2">#REF!</definedName>
    <definedName name="申請s3">#REF!</definedName>
    <definedName name="申請s4">#REF!</definedName>
    <definedName name="申請s5">#REF!</definedName>
    <definedName name="申請s6">#REF!</definedName>
    <definedName name="申請書">#REF!</definedName>
    <definedName name="神宮">{"Client Name or Project Name"}</definedName>
    <definedName name="神田">{"Client Name or Project Name"}</definedName>
    <definedName name="垂" hidden="1">#REF!</definedName>
    <definedName name="垂水" hidden="1">#REF!</definedName>
    <definedName name="水廻り消毒料">{"Client Name or Project Name"}</definedName>
    <definedName name="水道料">#REF!</definedName>
    <definedName name="正坪" hidden="1">{"Actual",#N/A,FALSE,"(価格)";"Market",#N/A,FALSE,"(価格)";"Plan",#N/A,FALSE,"(価格)"}</definedName>
    <definedName name="清算書">[0]!清算書</definedName>
    <definedName name="請求項目">[189]リストボックス!$A$1:$A$65536</definedName>
    <definedName name="請求書">{"Client Name or Project Name"}</definedName>
    <definedName name="請求入金">{"Client Name or Project Name"}</definedName>
    <definedName name="税区分">[144]リスト!$B$14</definedName>
    <definedName name="税込売上">#REF!</definedName>
    <definedName name="設j1">#REF!</definedName>
    <definedName name="設j2">#REF!</definedName>
    <definedName name="設j3">#REF!</definedName>
    <definedName name="設j4">#REF!</definedName>
    <definedName name="設j5">#REF!</definedName>
    <definedName name="設j6">#REF!</definedName>
    <definedName name="設監j1">#REF!</definedName>
    <definedName name="設監j2">#REF!</definedName>
    <definedName name="設監j3">#REF!</definedName>
    <definedName name="設監j4">#REF!</definedName>
    <definedName name="設監j5">#REF!</definedName>
    <definedName name="設監j6">#REF!</definedName>
    <definedName name="設監s4">#REF!</definedName>
    <definedName name="設監s5">#REF!</definedName>
    <definedName name="設監s6">#REF!</definedName>
    <definedName name="設監s竣">#REF!</definedName>
    <definedName name="設監s上">#REF!</definedName>
    <definedName name="設監s着">#REF!</definedName>
    <definedName name="設計監理">#REF!</definedName>
    <definedName name="設備">'[107]#REF'!$F$100</definedName>
    <definedName name="雪月花ＰＬ詳細" hidden="1">{#N/A,#N/A,FALSE,"本部経費 "}</definedName>
    <definedName name="専有坪">[169]要約!$I$5</definedName>
    <definedName name="専有面積">#REF!</definedName>
    <definedName name="浅草">{"Client Name or Project Name"}</definedName>
    <definedName name="線引き１">#REF!</definedName>
    <definedName name="線引き２">#REF!</definedName>
    <definedName name="前15Q4">[190]前15Q4!$A$1:$CE$493</definedName>
    <definedName name="前16Q4">[190]前16Q4!$A$1:$CH$496</definedName>
    <definedName name="前17Q4">[190]前17Q4!$A$1:$CS$498</definedName>
    <definedName name="前月累計">#REF!</definedName>
    <definedName name="前受け金">{"Client Name or Project Name"}</definedName>
    <definedName name="前受金">{"Client Name or Project Name"}</definedName>
    <definedName name="前年度">[191]年次予算!$S$9:$S$10,[191]年次予算!$S$15:$S$24,[191]年次予算!$S$27:$S$36,[191]年次予算!$S$41:$S$45,[191]年次予算!$S$53:$S$57,[191]年次予算!$S$60:$S$64,[191]年次予算!$S$72:$S$76,[191]年次予算!$S$79:$S$83</definedName>
    <definedName name="全社部門目標" hidden="1">#REF!</definedName>
    <definedName name="全体シート">#REF!</definedName>
    <definedName name="租税積立金">[22]予算実績比較!$F$66:$F$67,[22]予算実績比較!$J$66:$J$67,[22]予算実績比較!$N$66:$N$67,[22]予算実績比較!$R$66:$R$67,[22]予算実績比較!$V$66:$V$67,[22]予算実績比較!$Z$66:$Z$67,[22]予算実績比較!$AD$66:$AD$67,[22]予算実績比較!$AH$66:$AH$67,[22]予算実績比較!$AL$66:$AL$67,[22]予算実績比較!$AP$66:$AP$67,[22]予算実績比較!$AT$66:$AT$67,[22]予算実績比較!$AX$66:$AX$67</definedName>
    <definedName name="粗利">#REF!</definedName>
    <definedName name="想定住居小計">#REF!</definedName>
    <definedName name="想定住居税込">#REF!</definedName>
    <definedName name="想定税抜">#REF!</definedName>
    <definedName name="想定駐車小計">#REF!</definedName>
    <definedName name="想定駐車税込">#REF!</definedName>
    <definedName name="想定店舗小計">#REF!</definedName>
    <definedName name="想定店舗税込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共益費">[192]賃料等一覧!$L$26</definedName>
    <definedName name="総戸数">#REF!</definedName>
    <definedName name="総合管理">#REF!</definedName>
    <definedName name="総合計">'[193]040430'!$A$35:$AH$60</definedName>
    <definedName name="総収益項目">#REF!</definedName>
    <definedName name="総賃貸面積">[194]物件概要!$F$23</definedName>
    <definedName name="総売上">#REF!</definedName>
    <definedName name="総費用">#REF!</definedName>
    <definedName name="総費用項目">#REF!</definedName>
    <definedName name="造工j1">#REF!</definedName>
    <definedName name="造工j2">#REF!</definedName>
    <definedName name="造工j3">#REF!</definedName>
    <definedName name="造工j4">#REF!</definedName>
    <definedName name="造工j5">#REF!</definedName>
    <definedName name="造工j6">#REF!</definedName>
    <definedName name="造工s1">#REF!</definedName>
    <definedName name="造工s2">#REF!</definedName>
    <definedName name="造工s3">#REF!</definedName>
    <definedName name="造工s4">#REF!</definedName>
    <definedName name="造工s5">#REF!</definedName>
    <definedName name="造工s6">#REF!</definedName>
    <definedName name="造工ｻ">#REF!</definedName>
    <definedName name="造工サ1">#REF!</definedName>
    <definedName name="造成工事">#REF!</definedName>
    <definedName name="造成設計">#REF!</definedName>
    <definedName name="造設j1">#REF!</definedName>
    <definedName name="造設j2">#REF!</definedName>
    <definedName name="造設j3">#REF!</definedName>
    <definedName name="造設j4">#REF!</definedName>
    <definedName name="造設j5">#REF!</definedName>
    <definedName name="造設j6">#REF!</definedName>
    <definedName name="造設s1">#REF!</definedName>
    <definedName name="造設s2">#REF!</definedName>
    <definedName name="造設s3">#REF!</definedName>
    <definedName name="造設s4">#REF!</definedName>
    <definedName name="造設s5">#REF!</definedName>
    <definedName name="造設s6">#REF!</definedName>
    <definedName name="測j1">#REF!</definedName>
    <definedName name="測j2">#REF!</definedName>
    <definedName name="測j3">#REF!</definedName>
    <definedName name="測j4">#REF!</definedName>
    <definedName name="測j5">#REF!</definedName>
    <definedName name="測j6">#REF!</definedName>
    <definedName name="測量j1">#REF!</definedName>
    <definedName name="測量j2">#REF!</definedName>
    <definedName name="測量j3">#REF!</definedName>
    <definedName name="測量j4">#REF!</definedName>
    <definedName name="測量j5">#REF!</definedName>
    <definedName name="測量j6">#REF!</definedName>
    <definedName name="測量s1">#REF!</definedName>
    <definedName name="測量s2">#REF!</definedName>
    <definedName name="測量s3">#REF!</definedName>
    <definedName name="測量s4">#REF!</definedName>
    <definedName name="測量s5">#REF!</definedName>
    <definedName name="測量s6">#REF!</definedName>
    <definedName name="測量費">#REF!</definedName>
    <definedName name="損害保険年払料率">[62]設定シート2!$B$13</definedName>
    <definedName name="損害保険料年払実績">[62]設定シート2!$B$12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">{"Client Name or Project Name"}</definedName>
    <definedName name="滞納１">{"Client Name or Project Name"}</definedName>
    <definedName name="貸室ﾃﾞｰﾀ">#REF!</definedName>
    <definedName name="貸室種別">#REF!</definedName>
    <definedName name="台数">#REF!</definedName>
    <definedName name="大山">[149]王子一覧!#REF!</definedName>
    <definedName name="担保支出">[161]CF1!$F$14:$Q$17</definedName>
    <definedName name="担保収入">[161]CF1!$F$7:$Q$11</definedName>
    <definedName name="地代">#REF!</definedName>
    <definedName name="地代j1">#REF!</definedName>
    <definedName name="地代j2">#REF!</definedName>
    <definedName name="地代j3">#REF!</definedName>
    <definedName name="地代j4">#REF!</definedName>
    <definedName name="地代j5">#REF!</definedName>
    <definedName name="地代j6">#REF!</definedName>
    <definedName name="地代s1">#REF!</definedName>
    <definedName name="地代s2">#REF!</definedName>
    <definedName name="地代s3">#REF!</definedName>
    <definedName name="地代s4">#REF!</definedName>
    <definedName name="地代s5">#REF!</definedName>
    <definedName name="地代s6">#REF!</definedName>
    <definedName name="地方法人税特別税">[180]収益計画による損益計算書!$C$204</definedName>
    <definedName name="遅延">#REF!</definedName>
    <definedName name="仲j1">#REF!</definedName>
    <definedName name="仲j2">#REF!</definedName>
    <definedName name="仲j3">#REF!</definedName>
    <definedName name="仲j4">#REF!</definedName>
    <definedName name="仲j5">#REF!</definedName>
    <definedName name="仲j6">#REF!</definedName>
    <definedName name="仲介j1">#REF!</definedName>
    <definedName name="仲介j2">#REF!</definedName>
    <definedName name="仲介j3">#REF!</definedName>
    <definedName name="仲介j4">#REF!</definedName>
    <definedName name="仲介j5">#REF!</definedName>
    <definedName name="仲介j6">#REF!</definedName>
    <definedName name="仲介s1">#REF!</definedName>
    <definedName name="仲介s2">#REF!</definedName>
    <definedName name="仲介s3">#REF!</definedName>
    <definedName name="仲介s4">#REF!</definedName>
    <definedName name="仲介s5">#REF!</definedName>
    <definedName name="仲介s6">#REF!</definedName>
    <definedName name="仲介料">#REF!</definedName>
    <definedName name="駐車j1">#REF!</definedName>
    <definedName name="駐車j2">#REF!</definedName>
    <definedName name="駐車j3">#REF!</definedName>
    <definedName name="駐車j4">#REF!</definedName>
    <definedName name="駐車j5">#REF!</definedName>
    <definedName name="駐車j6">#REF!</definedName>
    <definedName name="駐車s1">#REF!</definedName>
    <definedName name="駐車s2">#REF!</definedName>
    <definedName name="駐車s3">#REF!</definedName>
    <definedName name="駐車s4">#REF!</definedName>
    <definedName name="駐車s5">#REF!</definedName>
    <definedName name="駐車s6">#REF!</definedName>
    <definedName name="駐車ｻ">#REF!</definedName>
    <definedName name="駐車ｻ1">#REF!</definedName>
    <definedName name="駐車小計">#REF!</definedName>
    <definedName name="駐車場">#REF!</definedName>
    <definedName name="駐車場面積更地">#REF!</definedName>
    <definedName name="駐車税込">#REF!</definedName>
    <definedName name="町会費レントロール">{"Client Name or Project Name"}</definedName>
    <definedName name="町内会費月額">[62]管理費明細書!$F$49</definedName>
    <definedName name="長期借入金">[195]長期借入金!$C$1:$D$14</definedName>
    <definedName name="賃__借__人">#REF!</definedName>
    <definedName name="賃共合計">[142]計算表!$AR$263</definedName>
    <definedName name="賃貸経費明細3月分">{"Client Name or Project Name"}</definedName>
    <definedName name="賃貸借契約目録">{"Client Name or Project Name"}</definedName>
    <definedName name="賃料">#REF!</definedName>
    <definedName name="賃料･管理清算書">{"Client Name or Project Name"}</definedName>
    <definedName name="賃料更地１">#REF!</definedName>
    <definedName name="賃料更地２">#REF!</definedName>
    <definedName name="賃料更地３">#REF!</definedName>
    <definedName name="追j1">#REF!</definedName>
    <definedName name="追j2">#REF!</definedName>
    <definedName name="追j3">#REF!</definedName>
    <definedName name="追j4">#REF!</definedName>
    <definedName name="追j5">#REF!</definedName>
    <definedName name="追j6">#REF!</definedName>
    <definedName name="追加1">#REF!</definedName>
    <definedName name="追加2">#REF!</definedName>
    <definedName name="追加3">#REF!</definedName>
    <definedName name="追加j1">#REF!</definedName>
    <definedName name="追加j2">#REF!</definedName>
    <definedName name="追加j3">#REF!</definedName>
    <definedName name="追加j4">#REF!</definedName>
    <definedName name="追加j5">#REF!</definedName>
    <definedName name="追加j6">#REF!</definedName>
    <definedName name="追加s1">#REF!</definedName>
    <definedName name="追加s2">#REF!</definedName>
    <definedName name="追加s3">#REF!</definedName>
    <definedName name="追加s4">#REF!</definedName>
    <definedName name="追加s5">#REF!</definedName>
    <definedName name="追加s6">#REF!</definedName>
    <definedName name="追加ｻ1">#REF!</definedName>
    <definedName name="追加ｻ2">#REF!</definedName>
    <definedName name="追加ｻ3">#REF!</definedName>
    <definedName name="追加工事">#REF!</definedName>
    <definedName name="坪単価">#REF!</definedName>
    <definedName name="坪売上１" hidden="1">{"ｹﾝﾄ（M)",#N/A,FALSE,"収支・日割";"ｹﾝﾄ（RD)",#N/A,FALSE,"収支・日割";"ｹﾝﾄ（PMC)",#N/A,FALSE,"収支・日割"}</definedName>
    <definedName name="定期巡回">[9]Collateral!$AH$1:$DE$37</definedName>
    <definedName name="提2j1">#REF!</definedName>
    <definedName name="提2j2">#REF!</definedName>
    <definedName name="提2j3">#REF!</definedName>
    <definedName name="提2j4">#REF!</definedName>
    <definedName name="提2j5">#REF!</definedName>
    <definedName name="提2j6">#REF!</definedName>
    <definedName name="提j1">#REF!</definedName>
    <definedName name="提j2">#REF!</definedName>
    <definedName name="提j3">#REF!</definedName>
    <definedName name="提j4">#REF!</definedName>
    <definedName name="提j5">#REF!</definedName>
    <definedName name="提j6">#REF!</definedName>
    <definedName name="提ｻ1">#REF!</definedName>
    <definedName name="提ｻ2">#REF!</definedName>
    <definedName name="提携１">#REF!</definedName>
    <definedName name="提携１j1">#REF!</definedName>
    <definedName name="提携１j2">#REF!</definedName>
    <definedName name="提携１j3">#REF!</definedName>
    <definedName name="提携１j4">#REF!</definedName>
    <definedName name="提携１j5">#REF!</definedName>
    <definedName name="提携１j6">#REF!</definedName>
    <definedName name="提携１s1">#REF!</definedName>
    <definedName name="提携１s2">#REF!</definedName>
    <definedName name="提携１s3">#REF!</definedName>
    <definedName name="提携１s4">#REF!</definedName>
    <definedName name="提携１s5">#REF!</definedName>
    <definedName name="提携１s6">#REF!</definedName>
    <definedName name="提携１ｻ1">#REF!</definedName>
    <definedName name="提携２">#REF!</definedName>
    <definedName name="提携２j1">#REF!</definedName>
    <definedName name="提携２j2">#REF!</definedName>
    <definedName name="提携２j3">#REF!</definedName>
    <definedName name="提携２j4">#REF!</definedName>
    <definedName name="提携２j5">#REF!</definedName>
    <definedName name="提携２j6">#REF!</definedName>
    <definedName name="提携２s1">#REF!</definedName>
    <definedName name="提携２s2">#REF!</definedName>
    <definedName name="提携２s3">#REF!</definedName>
    <definedName name="提携２s4">#REF!</definedName>
    <definedName name="提携２s5">#REF!</definedName>
    <definedName name="提携２s6">#REF!</definedName>
    <definedName name="提携２ｻ1">#REF!</definedName>
    <definedName name="提出用">{"Client Name or Project Name"}</definedName>
    <definedName name="適用リスト">[196]リスト!$A$1:$A$11</definedName>
    <definedName name="天井">[153]リスト!$I$45:$I$56</definedName>
    <definedName name="店舗">#REF!</definedName>
    <definedName name="店舗小計">#REF!</definedName>
    <definedName name="店舗税込">#REF!</definedName>
    <definedName name="店舗面積">#REF!</definedName>
    <definedName name="店舗面積更地">#REF!</definedName>
    <definedName name="伝票印刷">[155]!伝票印刷</definedName>
    <definedName name="伝票消去">[197]売上伝票!$B$4:$C$4,[197]売上伝票!$B$7,[197]売上伝票!#REF!,[197]売上伝票!$H$14:$H$15,[197]売上伝票!$B$14:$B$15,[197]売上伝票!$E$14:$E$15,[197]売上伝票!#REF!,[197]売上伝票!$J$3:$J$4,[197]売上伝票!#REF!,[197]売上伝票!$K$14:$K$15</definedName>
    <definedName name="電j1">#REF!</definedName>
    <definedName name="電j2">#REF!</definedName>
    <definedName name="電j3">#REF!</definedName>
    <definedName name="電j4">#REF!</definedName>
    <definedName name="電j5">#REF!</definedName>
    <definedName name="電j6">#REF!</definedName>
    <definedName name="電波j1">#REF!</definedName>
    <definedName name="電波j2">#REF!</definedName>
    <definedName name="電波j3">#REF!</definedName>
    <definedName name="電波j4">#REF!</definedName>
    <definedName name="電波j5">#REF!</definedName>
    <definedName name="電波j6">#REF!</definedName>
    <definedName name="電波s1">#REF!</definedName>
    <definedName name="電波s2">#REF!</definedName>
    <definedName name="電波s3">#REF!</definedName>
    <definedName name="電波s4">#REF!</definedName>
    <definedName name="電波s5">#REF!</definedName>
    <definedName name="電波s6">#REF!</definedName>
    <definedName name="電波サ1">#REF!</definedName>
    <definedName name="電波サ２">#REF!</definedName>
    <definedName name="電波サ３">#REF!</definedName>
    <definedName name="電波サイ１">#REF!</definedName>
    <definedName name="電波サイ２">#REF!</definedName>
    <definedName name="電波サイ３">#REF!</definedName>
    <definedName name="電波障害">#REF!</definedName>
    <definedName name="都市計画">[101]Lookup!$E$27:$E$30</definedName>
    <definedName name="土j1">#REF!</definedName>
    <definedName name="土j2">#REF!</definedName>
    <definedName name="土j3">#REF!</definedName>
    <definedName name="土j4">#REF!</definedName>
    <definedName name="土j5">#REF!</definedName>
    <definedName name="土j6">#REF!</definedName>
    <definedName name="土他１">#REF!</definedName>
    <definedName name="土他１j1">#REF!</definedName>
    <definedName name="土他１j2">#REF!</definedName>
    <definedName name="土他１j3">#REF!</definedName>
    <definedName name="土他１j4">#REF!</definedName>
    <definedName name="土他１j5">#REF!</definedName>
    <definedName name="土他１j6">#REF!</definedName>
    <definedName name="土他１s1">#REF!</definedName>
    <definedName name="土他１s2">#REF!</definedName>
    <definedName name="土他１s3">#REF!</definedName>
    <definedName name="土他１s4">#REF!</definedName>
    <definedName name="土他１s5">#REF!</definedName>
    <definedName name="土他１s6">#REF!</definedName>
    <definedName name="土他２">#REF!</definedName>
    <definedName name="土他２j1">#REF!</definedName>
    <definedName name="土他２j2">#REF!</definedName>
    <definedName name="土他２j3">#REF!</definedName>
    <definedName name="土他２j4">#REF!</definedName>
    <definedName name="土他２j5">#REF!</definedName>
    <definedName name="土他２j6">#REF!</definedName>
    <definedName name="土他２s1">#REF!</definedName>
    <definedName name="土他２s2">#REF!</definedName>
    <definedName name="土他２s3">#REF!</definedName>
    <definedName name="土他２s4">#REF!</definedName>
    <definedName name="土他２s5">#REF!</definedName>
    <definedName name="土他２s6">#REF!</definedName>
    <definedName name="土他j3">#REF!</definedName>
    <definedName name="土他j5">#REF!</definedName>
    <definedName name="土他s2">#REF!</definedName>
    <definedName name="土地">#REF!</definedName>
    <definedName name="土地j1">#REF!</definedName>
    <definedName name="土地j2">#REF!</definedName>
    <definedName name="土地j3">#REF!</definedName>
    <definedName name="土地j4">#REF!</definedName>
    <definedName name="土地j5">#REF!</definedName>
    <definedName name="土地j6">#REF!</definedName>
    <definedName name="土地s1">#REF!</definedName>
    <definedName name="土地s2">#REF!</definedName>
    <definedName name="土地s3">#REF!</definedName>
    <definedName name="土地s4">#REF!</definedName>
    <definedName name="土地s5">#REF!</definedName>
    <definedName name="土地s6">#REF!</definedName>
    <definedName name="土地の状況">#REF!</definedName>
    <definedName name="土地金利">#REF!</definedName>
    <definedName name="土地計上">#REF!</definedName>
    <definedName name="土地計上条">#REF!</definedName>
    <definedName name="土地月計">#REF!</definedName>
    <definedName name="土地原価">#REF!</definedName>
    <definedName name="土地原価比率">#REF!</definedName>
    <definedName name="土地残余法">[0]!土地残余法</definedName>
    <definedName name="土地残余法1">[0]!土地残余法1</definedName>
    <definedName name="土地代">#REF!</definedName>
    <definedName name="土地年月">#REF!</definedName>
    <definedName name="土地非課税">#REF!</definedName>
    <definedName name="土地面積">[198]概要・結論!$M$11</definedName>
    <definedName name="土販金利計">#REF!</definedName>
    <definedName name="倒産隔離関連費">[62]設定シート1!$I$12</definedName>
    <definedName name="東池袋住戸">'[199]Ⅰ-3.1'!$A$6:$P$134</definedName>
    <definedName name="当月月計">#REF!</definedName>
    <definedName name="当月償却額">[157]マスタ!#REF!</definedName>
    <definedName name="当月累計">#REF!</definedName>
    <definedName name="当事者１">[200]リストボックス!$F$1:$F$65536</definedName>
    <definedName name="等価j1">#REF!</definedName>
    <definedName name="等価j2">#REF!</definedName>
    <definedName name="等価j3">#REF!</definedName>
    <definedName name="等価j4">#REF!</definedName>
    <definedName name="等価j5">#REF!</definedName>
    <definedName name="等価j6">#REF!</definedName>
    <definedName name="等価s1">#REF!</definedName>
    <definedName name="等価s2">#REF!</definedName>
    <definedName name="等価s3">#REF!</definedName>
    <definedName name="等価s4">#REF!</definedName>
    <definedName name="等価s5">#REF!</definedName>
    <definedName name="等価s6">#REF!</definedName>
    <definedName name="等価交換">#REF!</definedName>
    <definedName name="等交">#REF!</definedName>
    <definedName name="得意先項目">[189]リストボックス!$C$1:$C$65536</definedName>
    <definedName name="特定出資">[62]組成時BS!$D$14</definedName>
    <definedName name="日付">[157]作業!#REF!</definedName>
    <definedName name="入居斡旋費">[62]設定シート2!$E$6</definedName>
    <definedName name="入居家賃総額">[201]レントロール!$I$82</definedName>
    <definedName name="入金">{"Client Name or Project Name"}</definedName>
    <definedName name="入金2月分">{"Client Name or Project Name"}</definedName>
    <definedName name="入金内訳">{"Client Name or Project Name"}</definedName>
    <definedName name="入金明細" hidden="1">{"pond1",#N/A,FALSE,"Focus";"pond2",#N/A,FALSE,"Focus"}</definedName>
    <definedName name="入金明細書" hidden="1">{"Actual",#N/A,FALSE,"(価格)";"Market",#N/A,FALSE,"(価格)";"Plan",#N/A,FALSE,"(価格)"}</definedName>
    <definedName name="入金明細表1" hidden="1">{"Actual",#N/A,FALSE,"(価格)";"Market",#N/A,FALSE,"(価格)";"Plan",#N/A,FALSE,"(価格)"}</definedName>
    <definedName name="入退居">'[166]Sheet1 (2)'!$U$3:$U$4</definedName>
    <definedName name="入力">[9]物件概要!$A$1:$BG$50</definedName>
    <definedName name="入力データ">'[202]入力用(家賃)'!$A$1:$BG$50</definedName>
    <definedName name="入力済" hidden="1">{"MonthlyRentRoll",#N/A,FALSE,"RentRoll"}</definedName>
    <definedName name="年間計画">#REF!</definedName>
    <definedName name="年間事業計画">[141]!印刷H</definedName>
    <definedName name="年月">#REF!</definedName>
    <definedName name="年度">2014</definedName>
    <definedName name="馬込住戸">'[203]Ⅰ-3'!$A$6:$P$49</definedName>
    <definedName name="買主">{"Client Name or Project Name"}</definedName>
    <definedName name="買主宛請求書">{"Client Name or Project Name"}</definedName>
    <definedName name="買主向け">{"Client Name or Project Name"}</definedName>
    <definedName name="買主請求">{"Client Name or Project Name"}</definedName>
    <definedName name="買主請求書">{"Client Name or Project Name"}</definedName>
    <definedName name="売却価格">#REF!</definedName>
    <definedName name="売契添付別紙３">{"Client Name or Project Name"}</definedName>
    <definedName name="売上高前年対比" hidden="1">{"Actual",#N/A,FALSE,"(価格)";"Market",#N/A,FALSE,"(価格)";"Plan",#N/A,FALSE,"(価格)"}</definedName>
    <definedName name="売買代金領収書">{"Client Name or Project Name"}</definedName>
    <definedName name="販j1">#REF!</definedName>
    <definedName name="販j2">#REF!</definedName>
    <definedName name="販j3">#REF!</definedName>
    <definedName name="販j4">#REF!</definedName>
    <definedName name="販j5">#REF!</definedName>
    <definedName name="販j6">#REF!</definedName>
    <definedName name="販ｻ">#REF!</definedName>
    <definedName name="販ｻ1">#REF!</definedName>
    <definedName name="販ｻ2">#REF!</definedName>
    <definedName name="販ｻ3">#REF!</definedName>
    <definedName name="販ｻ4">#REF!</definedName>
    <definedName name="販ｻ5">#REF!</definedName>
    <definedName name="販ｻ6">#REF!</definedName>
    <definedName name="販促j1">#REF!</definedName>
    <definedName name="販促j2">#REF!</definedName>
    <definedName name="販促j3">#REF!</definedName>
    <definedName name="販促j4">#REF!</definedName>
    <definedName name="販促j5">#REF!</definedName>
    <definedName name="販促j6">#REF!</definedName>
    <definedName name="販促s1">#REF!</definedName>
    <definedName name="販促s2">#REF!</definedName>
    <definedName name="販促s3">#REF!</definedName>
    <definedName name="販促s4">#REF!</definedName>
    <definedName name="販促s5">#REF!</definedName>
    <definedName name="販促s6">#REF!</definedName>
    <definedName name="販売">#REF!</definedName>
    <definedName name="販売ｻ1">#REF!</definedName>
    <definedName name="販売ｻ2">#REF!</definedName>
    <definedName name="販売ｻ3">#REF!</definedName>
    <definedName name="販売ｻ4">#REF!</definedName>
    <definedName name="販売ｻ5">#REF!</definedName>
    <definedName name="販売ｻ6">#REF!</definedName>
    <definedName name="販売金利">#REF!</definedName>
    <definedName name="販売戸数">#REF!</definedName>
    <definedName name="販売促進">#REF!</definedName>
    <definedName name="販売費金利">#REF!</definedName>
    <definedName name="費用を打つ">[204]支払明細!$A$19,[204]支払明細!$H$19,[204]支払明細!$I$19,[204]支払明細!$F$19,[204]支払明細!$K$19,[204]支払明細!$N$19,[204]支払明細!$P$19,[204]支払明細!$R$19,[204]支払明細!$S$19,[204]支払明細!$A$20,[204]支払明細!$H$20,[204]支払明細!$I$20,[204]支払明細!$F$20,[204]支払明細!$K$20,[204]支払明細!$N$20,[204]支払明細!$P$20,[204]支払明細!$R$20,[204]支払明細!$S$20,[204]支払明細!$A$21,[204]支払明細!$H$21,[204]支払明細!$I$21,[204]支払明細!$F$21,[204]支払明細!$K$21,[204]支払明細!$N$21,[204]支払明細!$P$21,[204]支払明細!$R$21,[204]支払明細!$S$21,[204]支払明細!$A$22,[204]支払明細!$H$22,[204]支払明細!$I$22,[204]支払明細!$F$22,[204]支払明細!$K$22,[204]支払明細!$N$22,[204]支払明細!$P$22,[204]支払明細!$R$22,[204]支払明細!$S$22,[204]支払明細!$A$19</definedName>
    <definedName name="費用を打つ①">[205]支払明細!$A$7,[205]支払明細!$H$7,[205]支払明細!$I$7,[205]支払明細!$F$7,[205]支払明細!$K$7,[205]支払明細!$N$7,[205]支払明細!$P$7,[205]支払明細!$R$7,[205]支払明細!$S$7,[205]支払明細!$A$8,[205]支払明細!$H$8,[205]支払明細!$I$8,[205]支払明細!$F$8,[205]支払明細!$K$8,[205]支払明細!$N$8,[205]支払明細!$P$8,[205]支払明細!$R$8,[205]支払明細!$S$8,[205]支払明細!$A$9,[205]支払明細!$H$9,[205]支払明細!$I$9,[205]支払明細!$F$9,[205]支払明細!$K$9,[205]支払明細!$N$9,[205]支払明細!$P$9,[205]支払明細!$R$9,[205]支払明細!$S$9,[205]支払明細!$A$10,[205]支払明細!$H$10,[205]支払明細!$I$10,[205]支払明細!$F$10,[205]支払明細!$K$10,[205]支払明細!$N$10,[205]支払明細!$P$10,[205]支払明細!$R$10,[205]支払明細!$S$10,[205]支払明細!$A$7</definedName>
    <definedName name="費用を打つ②">[205]支払明細!$A$11,[205]支払明細!$H$11,[205]支払明細!$I$11,[205]支払明細!$F$11,[205]支払明細!$K$11,[205]支払明細!$N$11,[205]支払明細!$P$11,[205]支払明細!$R$11,[205]支払明細!$S$11,[205]支払明細!$A$12,[205]支払明細!$H$12,[205]支払明細!$I$12,[205]支払明細!$F$12,[205]支払明細!$K$12,[205]支払明細!$N$12,[205]支払明細!$P$12,[205]支払明細!$R$12,[205]支払明細!$S$12,[205]支払明細!$A$13,[205]支払明細!$H$13,[205]支払明細!$I$13,[205]支払明細!$F$13,[205]支払明細!$K$13,[205]支払明細!$N$13,[205]支払明細!$P$13,[205]支払明細!$R$13,[205]支払明細!$S$13,[205]支払明細!$A$14,[205]支払明細!$H$14,[205]支払明細!$I$14,[205]支払明細!$F$14,[205]支払明細!$K$14,[205]支払明細!$N$14,[205]支払明細!$P$14,[205]支払明細!$R$14,[205]支払明細!$S$14,[205]支払明細!$A$11</definedName>
    <definedName name="費用を打つ③">[205]支払明細!$A$15,[205]支払明細!$H$15,[205]支払明細!$I$15,[205]支払明細!$F$15,[205]支払明細!$K$15,[205]支払明細!$N$15,[205]支払明細!$P$15,[205]支払明細!$R$15,[205]支払明細!$S$15,[205]支払明細!$A$16,[205]支払明細!$H$16,[205]支払明細!$I$16,[205]支払明細!$F$16,[205]支払明細!$K$16,[205]支払明細!$N$16,[205]支払明細!$P$16,[205]支払明細!$R$16,[205]支払明細!$S$16,[205]支払明細!$A$17,[205]支払明細!$H$17,[205]支払明細!$I$17,[205]支払明細!$F$17,[205]支払明細!$K$17,[205]支払明細!$N$17,[205]支払明細!$P$17,[205]支払明細!$R$17,[205]支払明細!$S$17,[205]支払明細!$A$18,[205]支払明細!$H$18,[205]支払明細!$I$18,[205]支払明細!$F$18,[205]支払明細!$K$18,[205]支払明細!$N$18,[205]支払明細!$P$18,[205]支払明細!$R$18,[205]支払明細!$S$18,[205]支払明細!$A$15</definedName>
    <definedName name="費用を打つ④">[205]支払明細!$A$19,[205]支払明細!$H$19,[205]支払明細!$I$19,[205]支払明細!$F$19,[205]支払明細!$K$19,[205]支払明細!$N$19,[205]支払明細!$P$19,[205]支払明細!$R$19,[205]支払明細!$S$19,[205]支払明細!$A$20,[205]支払明細!$H$20,[205]支払明細!$I$20,[205]支払明細!$F$20,[205]支払明細!$K$20,[205]支払明細!$N$20,[205]支払明細!$P$20,[205]支払明細!$R$20,[205]支払明細!$S$20,[205]支払明細!$A$21,[205]支払明細!$H$21,[205]支払明細!$I$21,[205]支払明細!$F$21,[205]支払明細!$K$21,[205]支払明細!$N$21,[205]支払明細!$P$21,[205]支払明細!$R$21,[205]支払明細!$S$21,[205]支払明細!$A$22,[205]支払明細!$H$22,[205]支払明細!$I$22,[205]支払明細!$F$22,[205]支払明細!$K$22,[205]支払明細!$N$22,[205]支払明細!$P$22,[205]支払明細!$R$22,[205]支払明細!$S$22,[205]支払明細!$A$19</definedName>
    <definedName name="費用を打つ⑤">[205]支払明細!$A$23,[205]支払明細!$H$23,[205]支払明細!$I$23,[205]支払明細!$F$23,[205]支払明細!$K$23,[205]支払明細!$N$23,[205]支払明細!$P$23,[205]支払明細!$R$23,[205]支払明細!$S$23,[205]支払明細!$A$24,[205]支払明細!$H$24,[205]支払明細!$I$24,[205]支払明細!$F$24,[205]支払明細!$K$24,[205]支払明細!$N$24,[205]支払明細!$P$24,[205]支払明細!$R$24,[205]支払明細!$S$24,[205]支払明細!$A$25,[205]支払明細!$H$25,[205]支払明細!$I$25,[205]支払明細!$F$25,[205]支払明細!$K$25,[205]支払明細!$N$25,[205]支払明細!$P$25,[205]支払明細!$R$25,[205]支払明細!$S$25,[205]支払明細!$A$26,[205]支払明細!$H$26,[205]支払明細!$I$26,[205]支払明細!$F$26,[205]支払明細!$K$26,[205]支払明細!$N$26,[205]支払明細!$P$26,[205]支払明細!$R$26,[205]支払明細!$S$26,[205]支払明細!$A$23</definedName>
    <definedName name="費用を打つ⑥">[205]支払明細!$A$27,[205]支払明細!$H$27,[205]支払明細!$I$27,[205]支払明細!$F$27,[205]支払明細!$K$27,[205]支払明細!$N$27,[205]支払明細!$P$27,[205]支払明細!$R$27,[205]支払明細!$S$27,[205]支払明細!$A$28,[205]支払明細!$H$28,[205]支払明細!$I$28,[205]支払明細!$F$28,[205]支払明細!$K$28,[205]支払明細!$N$28,[205]支払明細!$P$28,[205]支払明細!$R$28,[205]支払明細!$S$28,[205]支払明細!$A$29,[205]支払明細!$H$29,[205]支払明細!$I$29,[205]支払明細!$F$29,[205]支払明細!$K$29,[205]支払明細!$N$29,[205]支払明細!$P$29,[205]支払明細!$R$29,[205]支払明細!$S$29,[205]支払明細!$A$30,[205]支払明細!$H$30,[205]支払明細!$I$30,[205]支払明細!$F$30,[205]支払明細!$K$30,[205]支払明細!$N$30,[205]支払明細!$P$30,[205]支払明細!$R$30,[205]支払明細!$S$30,[205]支払明細!$A$27</definedName>
    <definedName name="費用科目">#REF!</definedName>
    <definedName name="費用更地">#REF!</definedName>
    <definedName name="費用項目">[182]A３新収益!$O$2:$AC$58</definedName>
    <definedName name="備考欄">[189]リストボックス!$B$1:$B$65536</definedName>
    <definedName name="表し">[156]!Record4</definedName>
    <definedName name="評価対象" hidden="1">[140]計算過程シート!#REF!</definedName>
    <definedName name="浜町">#REF!</definedName>
    <definedName name="富永">{"Client Name or Project Name"}</definedName>
    <definedName name="富永リクエスト">{"Client Name or Project Name"}</definedName>
    <definedName name="敷金_円">#REF!</definedName>
    <definedName name="敷金保証金積立金">[22]予算実績比較!$F$56:$F$57,[22]予算実績比較!$J$56:$J$57,[22]予算実績比較!$N$56:$N$57,[22]予算実績比較!$R$56:$R$57,[22]予算実績比較!$V$56:$V$57,[22]予算実績比較!$Z$56:$Z$57,[22]予算実績比較!$AD$56:$AD$57,[22]予算実績比較!$AH$56:$AH$57,[22]予算実績比較!$AL$56:$AL$57,[22]予算実績比較!$AP$56:$AP$57,[22]予算実績比較!$AT$56:$AT$57,[22]予算実績比較!$AX$56:$AX$57</definedName>
    <definedName name="敷金明細" hidden="1">{"summary",#N/A,TRUE,"Focus";"interestexpense",#N/A,TRUE,"Focus";"interestincome",#N/A,TRUE,"Focus";"dividend",#N/A,TRUE,"Focus";"feeincome",#N/A,TRUE,"Focus";"gain",#N/A,TRUE,"Focus"}</definedName>
    <definedName name="敷金明細080731" hidden="1">{"pond1",#N/A,FALSE,"Focus";"pond2",#N/A,FALSE,"Focus"}</definedName>
    <definedName name="負担j1">#REF!</definedName>
    <definedName name="負担j2">#REF!</definedName>
    <definedName name="負担j3">#REF!</definedName>
    <definedName name="負担j4">#REF!</definedName>
    <definedName name="負担j5">#REF!</definedName>
    <definedName name="負担j6">#REF!</definedName>
    <definedName name="負担s1">#REF!</definedName>
    <definedName name="負担s2">#REF!</definedName>
    <definedName name="負担s3">#REF!</definedName>
    <definedName name="負担s4">#REF!</definedName>
    <definedName name="負担s5">#REF!</definedName>
    <definedName name="負担s6">#REF!</definedName>
    <definedName name="負担金">#REF!</definedName>
    <definedName name="部門">[157]マスタ!#REF!</definedName>
    <definedName name="復帰価格">[62]設定シート1!$I$20</definedName>
    <definedName name="復帰実現費用">[62]設定シート1!$I$17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一覧">[206]マスター!$H$3:$FY$250</definedName>
    <definedName name="物件概要">{"Client Name or Project Name"}</definedName>
    <definedName name="物件取得関連費">[62]設定シート1!$B$13</definedName>
    <definedName name="物件情報">'[69]物件情報（合算）'!$C$3:$F$7,'[69]物件情報（合算）'!$C$10:$F$14</definedName>
    <definedName name="物件調査関連費">[62]設定シート1!$B$5</definedName>
    <definedName name="物件番号">[207]表紙!$Q$12</definedName>
    <definedName name="物件名">[207]表紙!$Q$14</definedName>
    <definedName name="物件名称">[163]物件概要!$F$7</definedName>
    <definedName name="分析">{"Client Name or Project Name"}</definedName>
    <definedName name="分析2">{"Client Name or Project Name"}</definedName>
    <definedName name="分析データ">'[143]データ(新宿区,徒,0,0)'!$A$1:$W$46</definedName>
    <definedName name="平成05年8月23日">#REF!</definedName>
    <definedName name="壁">[153]リスト!$K$30:$K$41</definedName>
    <definedName name="別紙">{"Client Name or Project Name"}</definedName>
    <definedName name="別表" hidden="1">{"REC1",#N/A,FALSE,"Focus";"REC2",#N/A,FALSE,"Focus";"REC3",#N/A,FALSE,"Focus";"REC4",#N/A,FALSE,"Focus"}</definedName>
    <definedName name="別表１" hidden="1">{"gain",#N/A,FALSE,"Focus"}</definedName>
    <definedName name="別表１賃料" hidden="1">{"REC1",#N/A,FALSE,"Focus";"REC2",#N/A,FALSE,"Focus";"REC3",#N/A,FALSE,"Focus";"REC4",#N/A,FALSE,"Focus"}</definedName>
    <definedName name="別表１賃料明細" hidden="1">{"summary",#N/A,TRUE,"Focus";"interestexpense",#N/A,TRUE,"Focus";"interestincome",#N/A,TRUE,"Focus";"dividend",#N/A,TRUE,"Focus";"feeincome",#N/A,TRUE,"Focus";"gain",#N/A,TRUE,"Focus"}</definedName>
    <definedName name="別表番号">#REF!</definedName>
    <definedName name="変更" hidden="1">{"ｹﾝﾄ（M)",#N/A,FALSE,"収支・日割";"ｹﾝﾄ（RD)",#N/A,FALSE,"収支・日割";"ｹﾝﾄ（PMC)",#N/A,FALSE,"収支・日割"}</definedName>
    <definedName name="保険料積立金">[22]予算実績比較!$F$61:$F$62,[22]予算実績比較!$J$61:$J$62,[22]予算実績比較!$N$61:$N$62,[22]予算実績比較!$R$61:$R$62,[22]予算実績比較!$V$61:$V$62,[22]予算実績比較!$Z$61:$Z$62,[22]予算実績比較!$AD$61:$AD$62,[22]予算実績比較!$AH$61:$AH$62,[22]予算実績比較!$AL$61:$AL$62,[22]予算実績比較!$AP$61:$AP$62,[22]予算実績比較!$AT$61:$AT$62,[22]予算実績比較!$AX$61:$AX$62</definedName>
    <definedName name="保証1">99000</definedName>
    <definedName name="保証金月数">[62]設定シート2!$B$5</definedName>
    <definedName name="保証更地０">#REF!</definedName>
    <definedName name="保証更地１">#REF!</definedName>
    <definedName name="保証更地２">#REF!</definedName>
    <definedName name="保証更地３">#REF!</definedName>
    <definedName name="補助科目">OFFSET(#REF!,0,0,COUNTA(#REF!)-1,1)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方位">[101]Lookup!$B$27:$B$34</definedName>
    <definedName name="法延床">#REF!</definedName>
    <definedName name="法人税率">[180]収益計画による損益計算書!$C$201</definedName>
    <definedName name="防火１">#REF!</definedName>
    <definedName name="防火２">#REF!</definedName>
    <definedName name="未収共益費合計">[142]計算表!$AQ$262</definedName>
    <definedName name="未収賃共合計">[142]計算表!$AS$263</definedName>
    <definedName name="未払い">{"Client Name or Project Name"}</definedName>
    <definedName name="面積_㎡">#REF!</definedName>
    <definedName name="面積種別">#REF!</definedName>
    <definedName name="目地">[153]リスト!$I$14:$I$20</definedName>
    <definedName name="役員報酬">[62]設定シート1!$I$11</definedName>
    <definedName name="優j1">#REF!</definedName>
    <definedName name="優j2">#REF!</definedName>
    <definedName name="優j3">#REF!</definedName>
    <definedName name="優j4">#REF!</definedName>
    <definedName name="優j5">#REF!</definedName>
    <definedName name="優j6">#REF!</definedName>
    <definedName name="優先">#REF!</definedName>
    <definedName name="優先Ａ">#REF!</definedName>
    <definedName name="優先Ｂ">#REF!</definedName>
    <definedName name="優先建物">#REF!</definedName>
    <definedName name="優先小計">#REF!</definedName>
    <definedName name="優先税込">#REF!</definedName>
    <definedName name="優先分譲面積">#REF!</definedName>
    <definedName name="優分">#REF!</definedName>
    <definedName name="有無">#REF!</definedName>
    <definedName name="予j1">#REF!</definedName>
    <definedName name="予j2">#REF!</definedName>
    <definedName name="予j3">#REF!</definedName>
    <definedName name="予j4">#REF!</definedName>
    <definedName name="予j5">#REF!</definedName>
    <definedName name="予j6">#REF!</definedName>
    <definedName name="予備j1">#REF!</definedName>
    <definedName name="予備j2">#REF!</definedName>
    <definedName name="予備j3">#REF!</definedName>
    <definedName name="予備j4">#REF!</definedName>
    <definedName name="予備j5">#REF!</definedName>
    <definedName name="予備j6">#REF!</definedName>
    <definedName name="予備s1">#REF!</definedName>
    <definedName name="予備s2">#REF!</definedName>
    <definedName name="予備s3">#REF!</definedName>
    <definedName name="予備s4">#REF!</definedName>
    <definedName name="予備s5">#REF!</definedName>
    <definedName name="予備s6">#REF!</definedName>
    <definedName name="予備費">#REF!</definedName>
    <definedName name="預り金">[62]賃料表!$O$83</definedName>
    <definedName name="預り敷金保証金">[195]預り敷金保証金!$C$1:$D$26</definedName>
    <definedName name="容対床">#REF!</definedName>
    <definedName name="用途">'[166]Sheet1 (2)'!$G$2:$G$7</definedName>
    <definedName name="用途１">#REF!</definedName>
    <definedName name="用途２">#REF!</definedName>
    <definedName name="用途d">#REF!</definedName>
    <definedName name="用途s">#REF!</definedName>
    <definedName name="用途想定">#REF!</definedName>
    <definedName name="立体駐車場">#REF!</definedName>
    <definedName name="立体駐車台数">#REF!</definedName>
    <definedName name="流動性積立金">[22]予算実績比較!$F$88:$F$89,[22]予算実績比較!$J$88:$J$89,[22]予算実績比較!$N$88:$N$89,[22]予算実績比較!$R$88:$R$89,[22]予算実績比較!$V$88:$V$89,[22]予算実績比較!$Z$88:$Z$89,[22]予算実績比較!$AD$88:$AD$89,[22]予算実績比較!$AH$88:$AH$89,[22]予算実績比較!$AL$88:$AL$89,[22]予算実績比較!$AP$88:$AP$89,[22]予算実績比較!$AT$88:$AT$89,[22]予算実績比較!$AX$88:$AX$89</definedName>
    <definedName name="領収書">{"Client Name or Project Name"}</definedName>
    <definedName name="臨時賃収合計">[142]計算表!$AN$261</definedName>
    <definedName name="臨時未収合計">[142]計算表!$AO$261</definedName>
    <definedName name="累計印刷">[0]!累計印刷</definedName>
    <definedName name="礼金">[62]賃料表!$O$87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練馬">[0]!練馬</definedName>
    <definedName name="連とロール">{"Client Name or Project Name"}</definedName>
    <definedName name="連結" hidden="1">{#N/A,#N/A,FALSE,"Aging Summary";#N/A,#N/A,FALSE,"Ratio Analysis";#N/A,#N/A,FALSE,"Test 120 Day Accts";#N/A,#N/A,FALSE,"Tickmarks"}</definedName>
    <definedName name="路線価">#REF!</definedName>
  </definedNames>
  <calcPr calcId="162913"/>
  <fileRecoveryPr repairLoad="1"/>
</workbook>
</file>

<file path=xl/calcChain.xml><?xml version="1.0" encoding="utf-8"?>
<calcChain xmlns="http://schemas.openxmlformats.org/spreadsheetml/2006/main">
  <c r="X42" i="159" l="1"/>
  <c r="V42" i="159"/>
  <c r="X21" i="159"/>
  <c r="V21" i="159"/>
  <c r="X8" i="159"/>
  <c r="V8" i="159"/>
  <c r="P42" i="159"/>
  <c r="P41" i="159"/>
  <c r="P40" i="159"/>
  <c r="P39" i="159"/>
  <c r="P38" i="159"/>
  <c r="P37" i="159"/>
  <c r="P36" i="159"/>
  <c r="P21" i="159"/>
  <c r="P20" i="159"/>
  <c r="P19" i="159"/>
  <c r="P18" i="159"/>
  <c r="P17" i="159"/>
  <c r="P16" i="159"/>
  <c r="P14" i="159"/>
  <c r="P13" i="159"/>
  <c r="P12" i="159"/>
  <c r="P11" i="159"/>
  <c r="P10" i="159"/>
  <c r="P8" i="159"/>
  <c r="P7" i="159"/>
  <c r="P6" i="159"/>
  <c r="P5" i="159"/>
  <c r="P4" i="159"/>
  <c r="N35" i="158" l="1"/>
  <c r="N34" i="158"/>
  <c r="N33" i="158"/>
  <c r="N29" i="158"/>
  <c r="N30" i="158"/>
  <c r="N31" i="158"/>
  <c r="N28" i="158"/>
  <c r="N26" i="158"/>
  <c r="N25" i="158"/>
  <c r="N23" i="158"/>
  <c r="N21" i="158"/>
  <c r="N18" i="158"/>
  <c r="N19" i="158"/>
  <c r="N20" i="158"/>
  <c r="N17" i="158"/>
  <c r="N14" i="158"/>
  <c r="N13" i="158"/>
  <c r="N12" i="158"/>
  <c r="N10" i="158"/>
  <c r="N9" i="158"/>
  <c r="N7" i="158"/>
  <c r="N6" i="158"/>
  <c r="N71" i="158" l="1"/>
  <c r="N70" i="158"/>
  <c r="N69" i="158"/>
  <c r="N68" i="158"/>
  <c r="N67" i="158"/>
  <c r="N66" i="158"/>
  <c r="N65" i="158"/>
  <c r="N63" i="158"/>
  <c r="N61" i="158"/>
  <c r="N62" i="158"/>
  <c r="N56" i="158"/>
  <c r="N55" i="158"/>
  <c r="N51" i="158"/>
  <c r="N52" i="158"/>
  <c r="N53" i="158"/>
  <c r="N54" i="158"/>
  <c r="N50" i="158"/>
  <c r="N49" i="158"/>
  <c r="N41" i="158"/>
  <c r="N43" i="158"/>
  <c r="N45" i="158"/>
  <c r="N46" i="158"/>
  <c r="N47" i="158"/>
  <c r="N39" i="158"/>
</calcChain>
</file>

<file path=xl/sharedStrings.xml><?xml version="1.0" encoding="utf-8"?>
<sst xmlns="http://schemas.openxmlformats.org/spreadsheetml/2006/main" count="474" uniqueCount="195">
  <si>
    <t/>
  </si>
  <si>
    <t>その他</t>
  </si>
  <si>
    <t>－</t>
  </si>
  <si>
    <t>税金等調整前当期純利益</t>
    <rPh sb="6" eb="8">
      <t>トウキ</t>
    </rPh>
    <phoneticPr fontId="29"/>
  </si>
  <si>
    <t>営業活動によるキャッシュ・フロー</t>
  </si>
  <si>
    <t>減価償却費</t>
  </si>
  <si>
    <t>株式報酬費用</t>
  </si>
  <si>
    <t>のれん償却額</t>
  </si>
  <si>
    <t>受取利息及び受取配当金</t>
  </si>
  <si>
    <t>小計</t>
  </si>
  <si>
    <t>利息及び配当金の受取額</t>
  </si>
  <si>
    <t>利息の支払額</t>
  </si>
  <si>
    <t>法人税等の支払額及び還付額</t>
    <rPh sb="8" eb="9">
      <t>オヨ</t>
    </rPh>
    <rPh sb="10" eb="12">
      <t>カンプ</t>
    </rPh>
    <rPh sb="12" eb="13">
      <t>ガク</t>
    </rPh>
    <phoneticPr fontId="29"/>
  </si>
  <si>
    <t>投資活動によるキャッシュ・フロー</t>
  </si>
  <si>
    <t>投資有価証券の売却による収入</t>
  </si>
  <si>
    <t>有形固定資産の取得による支出</t>
  </si>
  <si>
    <t>無形固定資産の取得による支出</t>
  </si>
  <si>
    <t>財務活動によるキャッシュ・フロー</t>
  </si>
  <si>
    <t>長期借入れによる収入</t>
  </si>
  <si>
    <t>長期借入金の返済による支出</t>
  </si>
  <si>
    <t>配当金の支払額</t>
  </si>
  <si>
    <t>長期ノンリコースローンの借入れによる収入</t>
  </si>
  <si>
    <t>長期ノンリコースローンの返済による支出</t>
  </si>
  <si>
    <t>自己株式の取得による支出</t>
  </si>
  <si>
    <t>ストックオプションの行使による収入</t>
  </si>
  <si>
    <t>非支配株主からの払込みによる収入</t>
  </si>
  <si>
    <t>非支配株主への払戻による支出</t>
  </si>
  <si>
    <t>非支配株主への配当金の支払額</t>
  </si>
  <si>
    <t>定期預金等の預入による支出</t>
  </si>
  <si>
    <t>定期預金等の払戻による収入</t>
  </si>
  <si>
    <t>社債の発行による収入</t>
    <rPh sb="0" eb="2">
      <t>シャサイ</t>
    </rPh>
    <rPh sb="3" eb="5">
      <t>ハッコウ</t>
    </rPh>
    <rPh sb="8" eb="10">
      <t>シュウニュウ</t>
    </rPh>
    <phoneticPr fontId="15"/>
  </si>
  <si>
    <t>社債の償還による支出</t>
    <rPh sb="0" eb="2">
      <t>シャサイ</t>
    </rPh>
    <rPh sb="3" eb="5">
      <t>ショウカン</t>
    </rPh>
    <rPh sb="8" eb="10">
      <t>シシュツ</t>
    </rPh>
    <phoneticPr fontId="15"/>
  </si>
  <si>
    <t>融資関連費用</t>
  </si>
  <si>
    <t>連結の範囲の変更を伴う子会社株式等の取得による支出</t>
    <rPh sb="16" eb="17">
      <t>トウ</t>
    </rPh>
    <phoneticPr fontId="15"/>
  </si>
  <si>
    <t>連結の範囲の変更を伴う子会社株式等の売却による収入</t>
    <rPh sb="16" eb="17">
      <t>トウ</t>
    </rPh>
    <phoneticPr fontId="15"/>
  </si>
  <si>
    <t>賞与引当金の増減額（-は減少）</t>
    <phoneticPr fontId="15"/>
  </si>
  <si>
    <t>貸倒引当金の増減額（-は減少）</t>
    <phoneticPr fontId="15"/>
  </si>
  <si>
    <t>関係会社株式交換差益</t>
  </si>
  <si>
    <t>出資金の回収による収入</t>
    <phoneticPr fontId="29"/>
  </si>
  <si>
    <t>その他</t>
    <phoneticPr fontId="15"/>
  </si>
  <si>
    <t>投資活動によるキャッシュ・フロー</t>
    <phoneticPr fontId="15"/>
  </si>
  <si>
    <t>連結の範囲の変更を伴わない子会社株式等の売却による収入</t>
  </si>
  <si>
    <t xml:space="preserve">    建物及び構築物（純額）</t>
    <phoneticPr fontId="29"/>
  </si>
  <si>
    <t>税金等調整前当期純利益</t>
    <rPh sb="6" eb="8">
      <t>トウキ</t>
    </rPh>
    <phoneticPr fontId="19"/>
  </si>
  <si>
    <t>減損損失</t>
    <phoneticPr fontId="29"/>
  </si>
  <si>
    <t>投資有価証券評価損</t>
    <phoneticPr fontId="29"/>
  </si>
  <si>
    <t>営業投資有価証券の増減額（-は増加）</t>
    <phoneticPr fontId="15"/>
  </si>
  <si>
    <t>販売用不動産の増減額（-は増加）</t>
    <phoneticPr fontId="15"/>
  </si>
  <si>
    <t>出資金評価損</t>
    <phoneticPr fontId="29"/>
  </si>
  <si>
    <t>連結子会社の事業譲受に伴う支出</t>
  </si>
  <si>
    <t>売上高</t>
  </si>
  <si>
    <t>売上原価</t>
  </si>
  <si>
    <t>売上総利益</t>
  </si>
  <si>
    <t>販売費及び一般管理費</t>
  </si>
  <si>
    <t>営業利益</t>
  </si>
  <si>
    <t>営業外収益</t>
  </si>
  <si>
    <t>受取利息</t>
  </si>
  <si>
    <t>受取配当金</t>
  </si>
  <si>
    <t>デリバティブ評価益</t>
  </si>
  <si>
    <t>営業外収益合計</t>
  </si>
  <si>
    <t>営業外費用</t>
  </si>
  <si>
    <t>支払利息</t>
  </si>
  <si>
    <t>デリバティブ評価損</t>
  </si>
  <si>
    <t>営業外費用合計</t>
  </si>
  <si>
    <t>経常利益</t>
  </si>
  <si>
    <t>特別利益</t>
  </si>
  <si>
    <t>投資有価証券売却益</t>
  </si>
  <si>
    <t>関係会社株式売却益</t>
  </si>
  <si>
    <t>関係会社株式交換益</t>
  </si>
  <si>
    <t>特別利益合計</t>
  </si>
  <si>
    <t>特別損失</t>
  </si>
  <si>
    <t>固定資産除売却損</t>
  </si>
  <si>
    <t>投資有価証券評価損</t>
  </si>
  <si>
    <t>減損損失</t>
  </si>
  <si>
    <t>特別損失合計</t>
  </si>
  <si>
    <t>法人税等</t>
  </si>
  <si>
    <t>当期純利益</t>
    <rPh sb="0" eb="2">
      <t>トウキ</t>
    </rPh>
    <phoneticPr fontId="19"/>
  </si>
  <si>
    <t>非支配株主に帰属する当期純利益</t>
  </si>
  <si>
    <t>親会社株主に帰属する当期純利益</t>
    <rPh sb="0" eb="3">
      <t>オヤガイシャ</t>
    </rPh>
    <rPh sb="3" eb="5">
      <t>カブヌシ</t>
    </rPh>
    <rPh sb="6" eb="8">
      <t>キゾク</t>
    </rPh>
    <rPh sb="10" eb="12">
      <t>トウキ</t>
    </rPh>
    <rPh sb="12" eb="15">
      <t>ジュンリエキ</t>
    </rPh>
    <phoneticPr fontId="19"/>
  </si>
  <si>
    <t>（単位：百万円）</t>
    <phoneticPr fontId="15"/>
  </si>
  <si>
    <t>資産の部</t>
  </si>
  <si>
    <t>現金及び預金</t>
  </si>
  <si>
    <t>受取手形及び売掛金</t>
  </si>
  <si>
    <t>営業貸付金</t>
  </si>
  <si>
    <t>営業投資有価証券</t>
  </si>
  <si>
    <t>繰延税金資産</t>
  </si>
  <si>
    <t>貸倒引当金</t>
  </si>
  <si>
    <t>流動資産合計</t>
  </si>
  <si>
    <t>固定資産</t>
  </si>
  <si>
    <t>土地</t>
  </si>
  <si>
    <t>有形固定資産合計</t>
  </si>
  <si>
    <t>無形固定資産</t>
  </si>
  <si>
    <t>借地権</t>
  </si>
  <si>
    <t>無形固定資産合計</t>
  </si>
  <si>
    <t>投資その他の資産</t>
  </si>
  <si>
    <t>投資有価証券</t>
  </si>
  <si>
    <t>長期貸付金</t>
  </si>
  <si>
    <t>投資その他の資産合計</t>
  </si>
  <si>
    <t>固定資産合計</t>
  </si>
  <si>
    <t>負債の部</t>
  </si>
  <si>
    <t>短期借入金</t>
  </si>
  <si>
    <t>1年内返済予定の長期借入金</t>
  </si>
  <si>
    <t>1年内返済予定の長期ノンリコースローン</t>
  </si>
  <si>
    <t>繰延税金負債</t>
  </si>
  <si>
    <t>賞与引当金</t>
  </si>
  <si>
    <t>流動負債合計</t>
  </si>
  <si>
    <t>社債</t>
  </si>
  <si>
    <t>長期借入金</t>
  </si>
  <si>
    <t>長期ノンリコースローン</t>
  </si>
  <si>
    <t>長期預り保証金</t>
  </si>
  <si>
    <t>固定負債合計</t>
  </si>
  <si>
    <t>負債合計</t>
  </si>
  <si>
    <t>株主資本</t>
  </si>
  <si>
    <t>資本金</t>
  </si>
  <si>
    <t>利益剰余金</t>
  </si>
  <si>
    <t>自己株式</t>
  </si>
  <si>
    <t>その他有価証券評価差額金</t>
  </si>
  <si>
    <t>繰延ヘッジ損益</t>
  </si>
  <si>
    <t>その他の包括利益累計額合計</t>
  </si>
  <si>
    <t>新株予約権</t>
  </si>
  <si>
    <t>純資産合計</t>
  </si>
  <si>
    <t>流動資産</t>
    <phoneticPr fontId="15"/>
  </si>
  <si>
    <t>販売用不動産</t>
    <phoneticPr fontId="29"/>
  </si>
  <si>
    <t>貸倒引当金</t>
    <phoneticPr fontId="15"/>
  </si>
  <si>
    <t>有形固定資産</t>
    <phoneticPr fontId="29"/>
  </si>
  <si>
    <t>その他（純額）</t>
    <phoneticPr fontId="15"/>
  </si>
  <si>
    <t>のれん</t>
    <phoneticPr fontId="29"/>
  </si>
  <si>
    <t>繰延税金資産</t>
    <phoneticPr fontId="15"/>
  </si>
  <si>
    <t>資産合計</t>
    <phoneticPr fontId="29"/>
  </si>
  <si>
    <t>流動負債</t>
    <phoneticPr fontId="15"/>
  </si>
  <si>
    <t>未払法人税等</t>
    <phoneticPr fontId="15"/>
  </si>
  <si>
    <t>その他</t>
    <phoneticPr fontId="29"/>
  </si>
  <si>
    <t>固定負債</t>
    <phoneticPr fontId="15"/>
  </si>
  <si>
    <t>繰延税金負債</t>
    <phoneticPr fontId="15"/>
  </si>
  <si>
    <t>純資産の部</t>
    <phoneticPr fontId="29"/>
  </si>
  <si>
    <t>資本剰余金</t>
    <phoneticPr fontId="15"/>
  </si>
  <si>
    <t>株主資本合計</t>
    <phoneticPr fontId="29"/>
  </si>
  <si>
    <t>その他の包括利益累計額</t>
    <phoneticPr fontId="29"/>
  </si>
  <si>
    <t>非支配株主持分</t>
    <rPh sb="0" eb="1">
      <t>ヒ</t>
    </rPh>
    <rPh sb="1" eb="3">
      <t>シハイ</t>
    </rPh>
    <rPh sb="3" eb="5">
      <t>カブヌシ</t>
    </rPh>
    <rPh sb="5" eb="6">
      <t>モ</t>
    </rPh>
    <rPh sb="6" eb="7">
      <t>ブン</t>
    </rPh>
    <phoneticPr fontId="29"/>
  </si>
  <si>
    <t>負債純資産合計</t>
    <phoneticPr fontId="15"/>
  </si>
  <si>
    <t>前受金の増減額（-は減少）</t>
    <phoneticPr fontId="29"/>
  </si>
  <si>
    <t>支払利息</t>
    <phoneticPr fontId="15"/>
  </si>
  <si>
    <t>売上債権の増減額（-は増加）</t>
    <phoneticPr fontId="15"/>
  </si>
  <si>
    <t>前渡金の増減額（-は増加）</t>
    <phoneticPr fontId="15"/>
  </si>
  <si>
    <t>預り保証金の増減額（-は減少）</t>
    <phoneticPr fontId="15"/>
  </si>
  <si>
    <t>関係会社株式売却損益（-は益）</t>
    <phoneticPr fontId="15"/>
  </si>
  <si>
    <t>投資有価証券売却損益（-は益）</t>
    <phoneticPr fontId="15"/>
  </si>
  <si>
    <t>未収入金の増減額（-は増加）</t>
    <phoneticPr fontId="15"/>
  </si>
  <si>
    <t>未払金の増減額（-は減少）</t>
    <phoneticPr fontId="15"/>
  </si>
  <si>
    <t>販売用発電設備の増減額（-は増加）</t>
    <phoneticPr fontId="15"/>
  </si>
  <si>
    <t>未払費用の増減額（-は減少）</t>
    <phoneticPr fontId="15"/>
  </si>
  <si>
    <t>差入保証金の差入による支出</t>
    <phoneticPr fontId="29"/>
  </si>
  <si>
    <t>短期ノンリコースローンの純増減額（-は減少）</t>
    <phoneticPr fontId="15"/>
  </si>
  <si>
    <t>投資有価証券の取得による支出</t>
    <phoneticPr fontId="29"/>
  </si>
  <si>
    <t>出資金の払込による支出</t>
    <phoneticPr fontId="29"/>
  </si>
  <si>
    <t>その他</t>
    <phoneticPr fontId="15"/>
  </si>
  <si>
    <t>短期借入金の純増減額（-は減少）</t>
    <phoneticPr fontId="15"/>
  </si>
  <si>
    <t>ノンリコース社債の償還による支出</t>
    <phoneticPr fontId="15"/>
  </si>
  <si>
    <r>
      <t>1</t>
    </r>
    <r>
      <rPr>
        <sz val="9"/>
        <rFont val="ＭＳ Ｐゴシック"/>
        <family val="3"/>
        <charset val="128"/>
      </rPr>
      <t>年内償還予定の社債</t>
    </r>
    <rPh sb="1" eb="2">
      <t>ネン</t>
    </rPh>
    <rPh sb="2" eb="3">
      <t>ナイ</t>
    </rPh>
    <rPh sb="3" eb="5">
      <t>ショウカン</t>
    </rPh>
    <rPh sb="5" eb="7">
      <t>ヨテイ</t>
    </rPh>
    <rPh sb="8" eb="10">
      <t>シャサイ</t>
    </rPh>
    <phoneticPr fontId="29"/>
  </si>
  <si>
    <r>
      <t>2018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19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20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rPr>
        <sz val="10"/>
        <color rgb="FFFFFFFF"/>
        <rFont val="ＭＳ Ｐゴシック"/>
        <family val="3"/>
        <charset val="128"/>
      </rPr>
      <t>前期末比
（増減）</t>
    </r>
    <phoneticPr fontId="51"/>
  </si>
  <si>
    <r>
      <t xml:space="preserve">2018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 xml:space="preserve">2019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–</t>
  </si>
  <si>
    <t>–</t>
    <phoneticPr fontId="15"/>
  </si>
  <si>
    <t>販売用不動産評価損</t>
  </si>
  <si>
    <r>
      <t xml:space="preserve">2021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固定資産売却益</t>
  </si>
  <si>
    <r>
      <t>2021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固定資産売却損益（-は益）</t>
    <rPh sb="0" eb="4">
      <t>コテイシサン</t>
    </rPh>
    <rPh sb="4" eb="8">
      <t>バイキャクソンエキ</t>
    </rPh>
    <rPh sb="11" eb="12">
      <t>エキ</t>
    </rPh>
    <phoneticPr fontId="15"/>
  </si>
  <si>
    <t>有形固定資産の売却による収入</t>
    <rPh sb="7" eb="9">
      <t>バイキャク</t>
    </rPh>
    <rPh sb="12" eb="14">
      <t>シュウニュウ</t>
    </rPh>
    <phoneticPr fontId="15"/>
  </si>
  <si>
    <r>
      <t xml:space="preserve">2020/02 </t>
    </r>
    <r>
      <rPr>
        <sz val="10"/>
        <color rgb="FFFFFFFF"/>
        <rFont val="ＭＳ Ｐゴシック"/>
        <family val="3"/>
        <charset val="128"/>
      </rPr>
      <t>期末</t>
    </r>
    <rPh sb="8" eb="9">
      <t>キ</t>
    </rPh>
    <rPh sb="9" eb="10">
      <t>マツ</t>
    </rPh>
    <phoneticPr fontId="17"/>
  </si>
  <si>
    <t>法人税等調整額</t>
    <rPh sb="0" eb="7">
      <t>ホウジンゼイトウチョウセイガク</t>
    </rPh>
    <phoneticPr fontId="19"/>
  </si>
  <si>
    <t>法人税、住民税及び事業税</t>
    <rPh sb="4" eb="7">
      <t>ジュウミンゼイ</t>
    </rPh>
    <rPh sb="7" eb="8">
      <t>オヨ</t>
    </rPh>
    <rPh sb="9" eb="12">
      <t>ジギョウゼイ</t>
    </rPh>
    <phoneticPr fontId="15"/>
  </si>
  <si>
    <r>
      <t xml:space="preserve">2018/02 </t>
    </r>
    <r>
      <rPr>
        <sz val="10"/>
        <color rgb="FFFFFFFF"/>
        <rFont val="ＭＳ Ｐゴシック"/>
        <family val="3"/>
        <charset val="128"/>
      </rPr>
      <t>期末</t>
    </r>
    <rPh sb="8" eb="10">
      <t>キマツ</t>
    </rPh>
    <phoneticPr fontId="51"/>
  </si>
  <si>
    <r>
      <t xml:space="preserve">2019/02 </t>
    </r>
    <r>
      <rPr>
        <sz val="10"/>
        <color rgb="FFFFFFFF"/>
        <rFont val="ＭＳ Ｐゴシック"/>
        <family val="3"/>
        <charset val="128"/>
      </rPr>
      <t>期末</t>
    </r>
    <rPh sb="8" eb="10">
      <t>キマツ</t>
    </rPh>
    <phoneticPr fontId="17"/>
  </si>
  <si>
    <r>
      <t xml:space="preserve">2021/02 </t>
    </r>
    <r>
      <rPr>
        <sz val="10"/>
        <color rgb="FFFFFFFF"/>
        <rFont val="ＭＳ Ｐゴシック"/>
        <family val="3"/>
        <charset val="128"/>
      </rPr>
      <t>期末</t>
    </r>
    <rPh sb="8" eb="9">
      <t>キ</t>
    </rPh>
    <rPh sb="9" eb="10">
      <t>マツ</t>
    </rPh>
    <phoneticPr fontId="17"/>
  </si>
  <si>
    <r>
      <t>2022/02 1Q</t>
    </r>
    <r>
      <rPr>
        <sz val="10"/>
        <color rgb="FFFFFFFF"/>
        <rFont val="ＭＳ Ｐゴシック"/>
        <family val="3"/>
        <charset val="128"/>
      </rPr>
      <t>末</t>
    </r>
    <rPh sb="10" eb="11">
      <t>マツ</t>
    </rPh>
    <phoneticPr fontId="17"/>
  </si>
  <si>
    <t xml:space="preserve">    クリーンエネルギー発電施設（純額）</t>
    <rPh sb="13" eb="17">
      <t>ハツデンシセツ</t>
    </rPh>
    <phoneticPr fontId="15"/>
  </si>
  <si>
    <t>–</t>
    <phoneticPr fontId="15"/>
  </si>
  <si>
    <r>
      <t xml:space="preserve">2022/02 1Q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3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21/02
1Q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3M</t>
    </r>
    <r>
      <rPr>
        <sz val="10"/>
        <color indexed="9"/>
        <rFont val="ＭＳ Ｐゴシック"/>
        <family val="3"/>
        <charset val="128"/>
      </rPr>
      <t>）
（前年同期）</t>
    </r>
    <rPh sb="16" eb="20">
      <t>ゼンネンドウキ</t>
    </rPh>
    <phoneticPr fontId="29"/>
  </si>
  <si>
    <t>前年同期比
（増減）</t>
    <rPh sb="0" eb="1">
      <t>ゼン</t>
    </rPh>
    <rPh sb="1" eb="2">
      <t>ネン</t>
    </rPh>
    <rPh sb="2" eb="3">
      <t>ドウ</t>
    </rPh>
    <rPh sb="3" eb="4">
      <t>キ</t>
    </rPh>
    <rPh sb="4" eb="5">
      <t>ヒ</t>
    </rPh>
    <rPh sb="7" eb="9">
      <t>ゾウゲン</t>
    </rPh>
    <phoneticPr fontId="29"/>
  </si>
  <si>
    <r>
      <rPr>
        <sz val="10"/>
        <color theme="0"/>
        <rFont val="Arial"/>
        <family val="2"/>
      </rPr>
      <t>2022/02</t>
    </r>
    <r>
      <rPr>
        <sz val="10"/>
        <color theme="0"/>
        <rFont val="ＭＳ Ｐゴシック"/>
        <family val="3"/>
        <charset val="128"/>
      </rPr>
      <t xml:space="preserve">
通期予想</t>
    </r>
    <rPh sb="8" eb="10">
      <t>ツウキ</t>
    </rPh>
    <rPh sb="10" eb="12">
      <t>ヨソウ</t>
    </rPh>
    <phoneticPr fontId="29"/>
  </si>
  <si>
    <t>0</t>
  </si>
  <si>
    <t>達成率
（上限値～下限値）</t>
    <rPh sb="0" eb="3">
      <t>タッセイリツ</t>
    </rPh>
    <rPh sb="5" eb="8">
      <t>ジョウゲンチ</t>
    </rPh>
    <rPh sb="9" eb="12">
      <t>カゲンチ</t>
    </rPh>
    <phoneticPr fontId="29"/>
  </si>
  <si>
    <t>～</t>
    <phoneticPr fontId="15"/>
  </si>
  <si>
    <r>
      <rPr>
        <b/>
        <sz val="9"/>
        <color theme="1"/>
        <rFont val="ＭＳ Ｐゴシック"/>
        <family val="3"/>
        <charset val="128"/>
      </rPr>
      <t>～</t>
    </r>
    <phoneticPr fontId="15"/>
  </si>
  <si>
    <t>-0</t>
    <phoneticPr fontId="15"/>
  </si>
  <si>
    <t xml:space="preserve">        （単位：百万円）</t>
    <phoneticPr fontId="15"/>
  </si>
  <si>
    <t>-0</t>
    <phoneticPr fontId="15"/>
  </si>
  <si>
    <r>
      <t>2022/02 1Q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3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 xml:space="preserve">2020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6" formatCode="&quot;¥&quot;#,##0;[Red]&quot;¥&quot;\-#,##0"/>
    <numFmt numFmtId="176" formatCode="0.0%"/>
    <numFmt numFmtId="177" formatCode="#,##0;&quot;△ &quot;#,##0"/>
    <numFmt numFmtId="178" formatCode="&quot;+&quot;#,##0;&quot;△ &quot;#,##0"/>
    <numFmt numFmtId="179" formatCode="&quot;+&quot;#,##0;&quot;-&quot;#,##0"/>
    <numFmt numFmtId="180" formatCode="#,##0;&quot;-&quot;#,##0"/>
    <numFmt numFmtId="181" formatCode="&quot;-&quot;#,##0;&quot;- &quot;#,##\-0"/>
  </numFmts>
  <fonts count="71" x14ac:knownFonts="1">
    <font>
      <sz val="11"/>
      <color theme="1"/>
      <name val="ＭＳ Ｐゴシック"/>
      <family val="2"/>
      <charset val="128"/>
      <scheme val="minor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6"/>
      <name val="ＭＳ Ｐゴシック"/>
      <family val="2"/>
      <charset val="128"/>
      <scheme val="minor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name val="Arial"/>
      <family val="2"/>
    </font>
    <font>
      <b/>
      <sz val="10"/>
      <color theme="0"/>
      <name val="Arial"/>
      <family val="2"/>
    </font>
    <font>
      <sz val="10"/>
      <name val="ＭＳ Ｐゴシック"/>
      <family val="3"/>
      <charset val="128"/>
    </font>
    <font>
      <b/>
      <sz val="11"/>
      <color rgb="FF00B050"/>
      <name val="Arial"/>
      <family val="2"/>
    </font>
    <font>
      <sz val="11"/>
      <color theme="1"/>
      <name val="ＭＳ Ｐゴシック"/>
      <family val="2"/>
      <charset val="128"/>
      <scheme val="minor"/>
    </font>
    <font>
      <sz val="11"/>
      <color rgb="FF00B050"/>
      <name val="Arial"/>
      <family val="2"/>
    </font>
    <font>
      <sz val="11"/>
      <name val="ＭＳ Ｐゴシック"/>
      <family val="3"/>
      <charset val="128"/>
    </font>
    <font>
      <sz val="10"/>
      <color rgb="FF00B05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0"/>
      <color rgb="FF00B050"/>
      <name val="Arial"/>
      <family val="2"/>
    </font>
    <font>
      <sz val="6"/>
      <name val="ＭＳ Ｐゴシック"/>
      <family val="3"/>
      <charset val="128"/>
    </font>
    <font>
      <sz val="9"/>
      <name val="ＭＳ Ｐゴシック"/>
      <family val="3"/>
      <charset val="128"/>
    </font>
    <font>
      <sz val="9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u/>
      <sz val="10"/>
      <color indexed="12"/>
      <name val="MS Sans Serif"/>
      <family val="2"/>
    </font>
    <font>
      <sz val="9"/>
      <name val="ＭＳ 明朝"/>
      <family val="1"/>
      <charset val="128"/>
    </font>
    <font>
      <sz val="10"/>
      <color indexed="8"/>
      <name val="MS Sans Serif"/>
      <family val="2"/>
    </font>
    <font>
      <sz val="10"/>
      <name val="ＭＳ 明朝"/>
      <family val="1"/>
      <charset val="128"/>
    </font>
    <font>
      <sz val="11"/>
      <color theme="1"/>
      <name val="ＭＳ Ｐゴシック"/>
      <family val="3"/>
      <charset val="128"/>
      <scheme val="minor"/>
    </font>
    <font>
      <b/>
      <sz val="11"/>
      <color indexed="10"/>
      <name val="ＭＳ Ｐゴシック"/>
      <family val="3"/>
      <charset val="128"/>
    </font>
    <font>
      <sz val="9"/>
      <color theme="1"/>
      <name val="ＭＳ Ｐ明朝"/>
      <family val="2"/>
      <charset val="128"/>
    </font>
    <font>
      <b/>
      <sz val="11"/>
      <color indexed="62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sz val="11"/>
      <color rgb="FF00B050"/>
      <name val="ＭＳ Ｐゴシック"/>
      <family val="3"/>
      <charset val="128"/>
    </font>
    <font>
      <b/>
      <sz val="9"/>
      <color indexed="9"/>
      <name val="ＭＳ Ｐゴシック"/>
      <family val="3"/>
      <charset val="128"/>
      <scheme val="minor"/>
    </font>
    <font>
      <sz val="9"/>
      <name val="ＭＳ Ｐゴシック"/>
      <family val="3"/>
      <charset val="128"/>
      <scheme val="minor"/>
    </font>
    <font>
      <b/>
      <sz val="9"/>
      <name val="ＭＳ Ｐゴシック"/>
      <family val="3"/>
      <charset val="128"/>
    </font>
    <font>
      <sz val="9"/>
      <color rgb="FF00B050"/>
      <name val="Arial"/>
      <family val="2"/>
    </font>
    <font>
      <sz val="10"/>
      <name val="ＭＳ Ｐゴシック"/>
      <family val="3"/>
      <charset val="128"/>
      <scheme val="minor"/>
    </font>
    <font>
      <b/>
      <sz val="9"/>
      <color theme="1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b/>
      <sz val="9"/>
      <name val="ＭＳ Ｐゴシック"/>
      <family val="3"/>
      <charset val="128"/>
      <scheme val="minor"/>
    </font>
    <font>
      <sz val="9"/>
      <color theme="1"/>
      <name val="ＭＳ Ｐゴシック"/>
      <family val="3"/>
      <charset val="128"/>
    </font>
    <font>
      <sz val="10"/>
      <color rgb="FFFFFFFF"/>
      <name val="ＭＳ Ｐゴシック"/>
      <family val="3"/>
      <charset val="128"/>
    </font>
    <font>
      <b/>
      <sz val="10"/>
      <name val="ＭＳ Ｐゴシック"/>
      <family val="3"/>
      <charset val="128"/>
    </font>
    <font>
      <sz val="11"/>
      <color rgb="FF000000"/>
      <name val="Arial"/>
      <family val="2"/>
    </font>
    <font>
      <b/>
      <sz val="9"/>
      <color rgb="FF00B050"/>
      <name val="Arial"/>
      <family val="2"/>
    </font>
    <font>
      <sz val="10"/>
      <color indexed="9"/>
      <name val="Arial"/>
      <family val="2"/>
    </font>
    <font>
      <sz val="10"/>
      <color indexed="9"/>
      <name val="ＭＳ Ｐゴシック"/>
      <family val="3"/>
      <charset val="128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sz val="9"/>
      <color indexed="9"/>
      <name val="Arial"/>
      <family val="2"/>
    </font>
    <font>
      <sz val="10"/>
      <color theme="0"/>
      <name val="ＭＳ Ｐゴシック"/>
      <family val="3"/>
      <charset val="128"/>
    </font>
    <font>
      <sz val="11"/>
      <color theme="1"/>
      <name val="Arial"/>
      <family val="2"/>
    </font>
    <font>
      <sz val="10"/>
      <color theme="0"/>
      <name val="Arial"/>
      <family val="2"/>
    </font>
    <font>
      <sz val="9"/>
      <color theme="0"/>
      <name val="Arial"/>
      <family val="2"/>
    </font>
    <font>
      <sz val="9"/>
      <color indexed="9"/>
      <name val="ＭＳ Ｐゴシック"/>
      <family val="3"/>
      <charset val="128"/>
    </font>
    <font>
      <b/>
      <sz val="9"/>
      <color theme="1"/>
      <name val="ＭＳ Ｐ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theme="4" tint="-0.24994659260841701"/>
        <bgColor indexed="64"/>
      </patternFill>
    </fill>
    <fill>
      <patternFill patternType="solid">
        <fgColor rgb="FF0F243E"/>
        <bgColor rgb="FF000000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-0.249977111117893"/>
        <bgColor rgb="FF000000"/>
      </patternFill>
    </fill>
  </fills>
  <borders count="25">
    <border>
      <left/>
      <right/>
      <top/>
      <bottom/>
      <diagonal/>
    </border>
    <border>
      <left/>
      <right/>
      <top style="double">
        <color auto="1"/>
      </top>
      <bottom style="thin">
        <color indexed="64"/>
      </bottom>
      <diagonal/>
    </border>
    <border>
      <left/>
      <right/>
      <top/>
      <bottom style="double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ck">
        <color rgb="FF0F243E"/>
      </left>
      <right style="thick">
        <color rgb="FF0F243E"/>
      </right>
      <top style="thick">
        <color rgb="FF0F243E"/>
      </top>
      <bottom/>
      <diagonal/>
    </border>
    <border>
      <left style="thick">
        <color rgb="FF0F243E"/>
      </left>
      <right style="thick">
        <color rgb="FF0F243E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theme="1"/>
      </left>
      <right style="thick">
        <color theme="1"/>
      </right>
      <top/>
      <bottom/>
      <diagonal/>
    </border>
    <border>
      <left style="thick">
        <color theme="1"/>
      </left>
      <right style="thick">
        <color theme="1"/>
      </right>
      <top/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/>
      <diagonal/>
    </border>
    <border>
      <left style="thick">
        <color theme="1"/>
      </left>
      <right style="thick">
        <color theme="1"/>
      </right>
      <top style="double">
        <color auto="1"/>
      </top>
      <bottom style="thick">
        <color theme="1"/>
      </bottom>
      <diagonal/>
    </border>
    <border>
      <left style="thick">
        <color theme="1"/>
      </left>
      <right style="thick">
        <color theme="1"/>
      </right>
      <top style="double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double">
        <color indexed="64"/>
      </top>
      <bottom style="double">
        <color indexed="64"/>
      </bottom>
      <diagonal/>
    </border>
    <border>
      <left style="thick">
        <color theme="1"/>
      </left>
      <right style="thick">
        <color theme="1"/>
      </right>
      <top style="thick">
        <color theme="1"/>
      </top>
      <bottom style="thin">
        <color auto="1"/>
      </bottom>
      <diagonal/>
    </border>
    <border>
      <left/>
      <right/>
      <top style="double">
        <color auto="1"/>
      </top>
      <bottom style="thin">
        <color theme="1"/>
      </bottom>
      <diagonal/>
    </border>
  </borders>
  <cellStyleXfs count="60127">
    <xf numFmtId="0" fontId="0" fillId="0" borderId="0">
      <alignment vertical="center"/>
    </xf>
    <xf numFmtId="0" fontId="24" fillId="0" borderId="0">
      <alignment vertical="center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0"/>
    <xf numFmtId="0" fontId="36" fillId="0" borderId="0"/>
    <xf numFmtId="9" fontId="37" fillId="0" borderId="0" applyFont="0" applyFill="0" applyBorder="0" applyAlignment="0" applyProtection="0"/>
    <xf numFmtId="9" fontId="24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38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7" fillId="0" borderId="0" applyFont="0" applyFill="0" applyBorder="0" applyAlignment="0" applyProtection="0"/>
    <xf numFmtId="38" fontId="37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7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6" fontId="24" fillId="0" borderId="0" applyFont="0" applyFill="0" applyBorder="0" applyAlignment="0" applyProtection="0">
      <alignment vertical="center"/>
    </xf>
    <xf numFmtId="6" fontId="24" fillId="0" borderId="0" applyFont="0" applyFill="0" applyBorder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7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8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